>
        <v>0.0%</v>
      </c>
    </row>
    <row r="108" spans="2:8" x14ac:dyDescent="0.25">
      <c r="B108" s="294" t="s">
        <v>434</v>
      </c>
      <c r="C108" s="295">
        <v>236397974</v>
      </c>
      <c r="D108" s="295">
        <v>6293681.8700000001</v>
      </c>
      <c r="E108" s="295">
        <v>4191120.17</v>
      </c>
      <c r="F108" s="295">
        <f t="shared" si="2"/>
        <v>-2102561.7000000002</v>
      </c>
      <c r="G108" s="296">
        <f t="shared" si="3"/>
        <v>-0.3340749887632945</v>
      </c>
    </row>
    <row r="109" spans="2:8" x14ac:dyDescent="0.25">
      <c r="B109" s="294" t="s">
        <v>179</v>
      </c>
      <c r="C109" s="295">
        <v>0</v>
      </c>
      <c r="D109" s="295">
        <v>0</v>
      </c>
      <c r="E109" s="295">
        <v>0</v>
      </c>
      <c r="F109" s="295">
        <f t="shared" si="2"/>
        <v>0</v>
      </c>
      <c r="G109" s="296" t="str">
        <f t="shared" si="3"/>
        <v>0.0%</v>
      </c>
    </row>
    <row r="110" spans="2:8" x14ac:dyDescent="0.25">
      <c r="B110" s="291" t="s">
        <v>453</v>
      </c>
      <c r="C110" s="292">
        <v>542829466</v>
      </c>
      <c r="D110" s="292">
        <v>41584144.120000005</v>
      </c>
      <c r="E110" s="292">
        <v>94964728.920000002</v>
      </c>
      <c r="F110" s="292">
        <f t="shared" si="2"/>
        <v>53380584.799999997</v>
      </c>
      <c r="G110" s="293">
        <f t="shared" si="3"/>
        <v>1.2836764091130222</v>
      </c>
    </row>
    <row r="111" spans="2:8" x14ac:dyDescent="0.25">
      <c r="B111" s="294" t="s">
        <v>204</v>
      </c>
      <c r="C111" s="295">
        <v>145944324</v>
      </c>
      <c r="D111" s="295">
        <v>4605492.16</v>
      </c>
      <c r="E111" s="295">
        <v>0</v>
      </c>
      <c r="F111" s="295">
        <f t="shared" si="2"/>
        <v>-4605492.16</v>
      </c>
      <c r="G111" s="296">
        <f t="shared" si="3"/>
        <v>-1</v>
      </c>
    </row>
    <row r="112" spans="2:8" x14ac:dyDescent="0.25">
      <c r="B112" s="294" t="s">
        <v>177</v>
      </c>
      <c r="C112" s="295">
        <v>74365648</v>
      </c>
      <c r="D112" s="295">
        <v>27398622.91</v>
      </c>
      <c r="E112" s="295">
        <v>93277146.950000003</v>
      </c>
      <c r="F112" s="295">
        <f t="shared" si="2"/>
        <v>65878524.040000007</v>
      </c>
      <c r="G112" s="296">
        <f t="shared" si="3"/>
        <v>2.4044465393899612</v>
      </c>
    </row>
    <row r="113" spans="2:12" x14ac:dyDescent="0.25">
      <c r="B113" s="294" t="s">
        <v>433</v>
      </c>
      <c r="C113" s="295">
        <v>4103995</v>
      </c>
      <c r="D113" s="295">
        <v>0</v>
      </c>
      <c r="E113" s="295">
        <v>0</v>
      </c>
      <c r="F113" s="295">
        <f t="shared" si="2"/>
        <v>0</v>
      </c>
      <c r="G113" s="296" t="str">
        <f t="shared" si="3"/>
        <v>0.0%</v>
      </c>
    </row>
    <row r="114" spans="2:12" x14ac:dyDescent="0.25">
      <c r="B114" s="294" t="s">
        <v>434</v>
      </c>
      <c r="C114" s="295">
        <v>318415499</v>
      </c>
      <c r="D114" s="295">
        <v>9580029.0500000007</v>
      </c>
      <c r="E114" s="295">
        <v>1687581.97</v>
      </c>
      <c r="F114" s="295">
        <f t="shared" si="2"/>
        <v>-7892447.080000001</v>
      </c>
      <c r="G114" s="296">
        <f t="shared" si="3"/>
        <v>-0.82384375233183671</v>
      </c>
    </row>
    <row r="115" spans="2:12" x14ac:dyDescent="0.25">
      <c r="B115" s="291" t="s">
        <v>437</v>
      </c>
      <c r="C115" s="292">
        <v>10566528</v>
      </c>
      <c r="D115" s="292">
        <v>80773</v>
      </c>
      <c r="E115" s="292">
        <v>186931.8</v>
      </c>
      <c r="F115" s="292">
        <f t="shared" si="2"/>
        <v>106158.79999999999</v>
      </c>
      <c r="G115" s="293">
        <f t="shared" si="3"/>
        <v>1.3142857142857141</v>
      </c>
    </row>
    <row r="116" spans="2:12" x14ac:dyDescent="0.25">
      <c r="B116" s="294" t="s">
        <v>194</v>
      </c>
      <c r="C116" s="295">
        <v>10566528</v>
      </c>
      <c r="D116" s="295">
        <v>80773</v>
      </c>
      <c r="E116" s="295">
        <v>186931.8</v>
      </c>
      <c r="F116" s="295">
        <f t="shared" si="2"/>
        <v>106158.79999999999</v>
      </c>
      <c r="G116" s="296">
        <f t="shared" si="3"/>
        <v>1.3142857142857141</v>
      </c>
    </row>
    <row r="117" spans="2:12" x14ac:dyDescent="0.25">
      <c r="B117" s="288" t="s">
        <v>454</v>
      </c>
      <c r="C117" s="289">
        <v>3331750792</v>
      </c>
      <c r="D117" s="289">
        <v>657505509.5</v>
      </c>
      <c r="E117" s="289">
        <v>891850013.51999998</v>
      </c>
      <c r="F117" s="289">
        <f t="shared" si="2"/>
        <v>234344504.01999998</v>
      </c>
      <c r="G117" s="290">
        <f t="shared" si="3"/>
        <v>0.35641451004449715</v>
      </c>
    </row>
    <row r="118" spans="2:12" x14ac:dyDescent="0.25">
      <c r="B118" s="291" t="s">
        <v>455</v>
      </c>
      <c r="C118" s="292">
        <v>0</v>
      </c>
      <c r="D118" s="292">
        <v>289303459.28999996</v>
      </c>
      <c r="E118" s="292">
        <v>0</v>
      </c>
      <c r="F118" s="292">
        <f t="shared" si="2"/>
        <v>-289303459.28999996</v>
      </c>
      <c r="G118" s="293">
        <f t="shared" si="3"/>
        <v>-1</v>
      </c>
    </row>
    <row r="119" spans="2:12" x14ac:dyDescent="0.25">
      <c r="B119" s="294" t="s">
        <v>171</v>
      </c>
      <c r="C119" s="295">
        <v>0</v>
      </c>
      <c r="D119" s="295">
        <v>0</v>
      </c>
      <c r="E119" s="295">
        <v>0</v>
      </c>
      <c r="F119" s="295">
        <f t="shared" si="2"/>
        <v>0</v>
      </c>
      <c r="G119" s="296" t="str">
        <f t="shared" si="3"/>
        <v>0.0%</v>
      </c>
    </row>
    <row r="120" spans="2:12" x14ac:dyDescent="0.25">
      <c r="B120" s="294" t="s">
        <v>204</v>
      </c>
      <c r="C120" s="295">
        <v>0</v>
      </c>
      <c r="D120" s="295">
        <v>223721692.31</v>
      </c>
      <c r="E120" s="295">
        <v>0</v>
      </c>
      <c r="F120" s="295">
        <f t="shared" si="2"/>
        <v>-223721692.31</v>
      </c>
      <c r="G120" s="296">
        <f t="shared" si="3"/>
        <v>-1</v>
      </c>
    </row>
    <row r="121" spans="2:12" x14ac:dyDescent="0.25">
      <c r="B121" s="294" t="s">
        <v>210</v>
      </c>
      <c r="C121" s="295">
        <v>0</v>
      </c>
      <c r="D121" s="295">
        <v>42936135.560000002</v>
      </c>
      <c r="E121" s="295">
        <v>0</v>
      </c>
      <c r="F121" s="295">
        <f t="shared" si="2"/>
        <v>-42936135.560000002</v>
      </c>
      <c r="G121" s="296">
        <f t="shared" si="3"/>
        <v>-1</v>
      </c>
    </row>
    <row r="122" spans="2:12" x14ac:dyDescent="0.25">
      <c r="B122" s="294" t="s">
        <v>432</v>
      </c>
      <c r="C122" s="295">
        <v>0</v>
      </c>
      <c r="D122" s="295">
        <v>0</v>
      </c>
      <c r="E122" s="295">
        <v>0</v>
      </c>
      <c r="F122" s="295">
        <f t="shared" si="2"/>
        <v>0</v>
      </c>
      <c r="G122" s="296" t="str">
        <f t="shared" si="3"/>
        <v>0.0%</v>
      </c>
    </row>
    <row r="123" spans="2:12" x14ac:dyDescent="0.25">
      <c r="B123" s="294" t="s">
        <v>433</v>
      </c>
      <c r="C123" s="295">
        <v>0</v>
      </c>
      <c r="D123" s="295">
        <v>3602749.39</v>
      </c>
      <c r="E123" s="295">
        <v>0</v>
      </c>
      <c r="F123" s="295">
        <f t="shared" si="2"/>
        <v>-3602749.39</v>
      </c>
      <c r="G123" s="296">
        <f t="shared" si="3"/>
        <v>-1</v>
      </c>
    </row>
    <row r="124" spans="2:12" x14ac:dyDescent="0.25">
      <c r="B124" s="294" t="s">
        <v>434</v>
      </c>
      <c r="C124" s="295">
        <v>0</v>
      </c>
      <c r="D124" s="295">
        <v>19042882.030000001</v>
      </c>
      <c r="E124" s="295">
        <v>0</v>
      </c>
      <c r="F124" s="295">
        <f t="shared" si="2"/>
        <v>-19042882.030000001</v>
      </c>
      <c r="G124" s="296">
        <f t="shared" si="3"/>
        <v>-1</v>
      </c>
    </row>
    <row r="125" spans="2:12" x14ac:dyDescent="0.25">
      <c r="B125" s="291" t="s">
        <v>456</v>
      </c>
      <c r="C125" s="292">
        <v>878581407</v>
      </c>
      <c r="D125" s="292">
        <v>194654588.20000002</v>
      </c>
      <c r="E125" s="292">
        <v>285174287.00999999</v>
      </c>
      <c r="F125" s="292">
        <f t="shared" si="2"/>
        <v>90519698.809999973</v>
      </c>
      <c r="G125" s="293">
        <f t="shared" si="3"/>
        <v>0.46502730630214839</v>
      </c>
    </row>
    <row r="126" spans="2:12" x14ac:dyDescent="0.25">
      <c r="B126" s="294" t="s">
        <v>174</v>
      </c>
      <c r="C126" s="295">
        <v>15831600</v>
      </c>
      <c r="D126" s="295">
        <v>0</v>
      </c>
      <c r="E126" s="295">
        <v>0</v>
      </c>
      <c r="F126" s="295">
        <f t="shared" si="2"/>
        <v>0</v>
      </c>
      <c r="G126" s="296" t="str">
        <f t="shared" si="3"/>
        <v>0.0%</v>
      </c>
    </row>
    <row r="127" spans="2:12" x14ac:dyDescent="0.25">
      <c r="B127" s="294" t="s">
        <v>204</v>
      </c>
      <c r="C127" s="295">
        <v>281844143</v>
      </c>
      <c r="D127" s="295">
        <v>23307341.16</v>
      </c>
      <c r="E127" s="295">
        <v>88805401.920000002</v>
      </c>
      <c r="F127" s="295">
        <f t="shared" si="2"/>
        <v>65498060.760000005</v>
      </c>
      <c r="G127" s="296">
        <f t="shared" si="3"/>
        <v>2.810190158987659</v>
      </c>
    </row>
    <row r="128" spans="2:12" x14ac:dyDescent="0.25">
      <c r="B128" s="294" t="s">
        <v>445</v>
      </c>
      <c r="C128" s="295">
        <v>13620359</v>
      </c>
      <c r="D128" s="295">
        <v>0</v>
      </c>
      <c r="E128" s="295">
        <v>0</v>
      </c>
      <c r="F128" s="295">
        <f t="shared" si="2"/>
        <v>0</v>
      </c>
      <c r="G128" s="296" t="str">
        <f t="shared" si="3"/>
        <v>0.0%</v>
      </c>
      <c r="L128" s="298"/>
    </row>
    <row r="129" spans="2:7" x14ac:dyDescent="0.25">
      <c r="B129" s="294" t="s">
        <v>432</v>
      </c>
      <c r="C129" s="295">
        <v>7487704</v>
      </c>
      <c r="D129" s="295">
        <v>712762.92</v>
      </c>
      <c r="E129" s="295">
        <v>0</v>
      </c>
      <c r="F129" s="295">
        <f t="shared" si="2"/>
        <v>-712762.92</v>
      </c>
      <c r="G129" s="296">
        <f t="shared" si="3"/>
        <v>-1</v>
      </c>
    </row>
    <row r="130" spans="2:7" x14ac:dyDescent="0.25">
      <c r="B130" s="294" t="s">
        <v>433</v>
      </c>
      <c r="C130" s="295">
        <v>29291213</v>
      </c>
      <c r="D130" s="295">
        <v>0</v>
      </c>
      <c r="E130" s="295">
        <v>0</v>
      </c>
      <c r="F130" s="295">
        <f t="shared" si="2"/>
        <v>0</v>
      </c>
      <c r="G130" s="296" t="str">
        <f t="shared" si="3"/>
        <v>0.0%</v>
      </c>
    </row>
    <row r="131" spans="2:7" x14ac:dyDescent="0.25">
      <c r="B131" s="294" t="s">
        <v>434</v>
      </c>
      <c r="C131" s="295">
        <v>530506388</v>
      </c>
      <c r="D131" s="295">
        <v>170634484.12</v>
      </c>
      <c r="E131" s="295">
        <v>196368885.09</v>
      </c>
      <c r="F131" s="295">
        <f t="shared" si="2"/>
        <v>25734400.969999999</v>
      </c>
      <c r="G131" s="296">
        <f t="shared" si="3"/>
        <v>0.15081594498742754</v>
      </c>
    </row>
    <row r="132" spans="2:7" x14ac:dyDescent="0.25">
      <c r="B132" s="291" t="s">
        <v>457</v>
      </c>
      <c r="C132" s="292">
        <v>2170135035</v>
      </c>
      <c r="D132" s="292">
        <v>173547462.00999999</v>
      </c>
      <c r="E132" s="292">
        <v>282417417.50999999</v>
      </c>
      <c r="F132" s="292">
        <f t="shared" si="2"/>
        <v>108869955.5</v>
      </c>
      <c r="G132" s="293">
        <f t="shared" si="3"/>
        <v>0.62732093134111522</v>
      </c>
    </row>
    <row r="133" spans="2:7" x14ac:dyDescent="0.25">
      <c r="B133" s="294" t="s">
        <v>204</v>
      </c>
      <c r="C133" s="295">
        <v>940597311</v>
      </c>
      <c r="D133" s="295">
        <v>81075553.510000005</v>
      </c>
      <c r="E133" s="295">
        <v>220962512.37</v>
      </c>
      <c r="F133" s="295">
        <f t="shared" si="2"/>
        <v>139886958.86000001</v>
      </c>
      <c r="G133" s="296">
        <f t="shared" si="3"/>
        <v>1.725390118277097</v>
      </c>
    </row>
    <row r="134" spans="2:7" x14ac:dyDescent="0.25">
      <c r="B134" s="294" t="s">
        <v>445</v>
      </c>
      <c r="C134" s="295">
        <v>71271768</v>
      </c>
      <c r="D134" s="295">
        <v>0</v>
      </c>
      <c r="E134" s="295">
        <v>0</v>
      </c>
      <c r="F134" s="295">
        <f t="shared" si="2"/>
        <v>0</v>
      </c>
      <c r="G134" s="296" t="str">
        <f t="shared" si="3"/>
        <v>0.0%</v>
      </c>
    </row>
    <row r="135" spans="2:7" x14ac:dyDescent="0.25">
      <c r="B135" s="294" t="s">
        <v>210</v>
      </c>
      <c r="C135" s="295">
        <v>0</v>
      </c>
      <c r="D135" s="295">
        <v>0</v>
      </c>
      <c r="E135" s="295">
        <v>0</v>
      </c>
      <c r="F135" s="295">
        <f t="shared" si="2"/>
        <v>0</v>
      </c>
      <c r="G135" s="296" t="str">
        <f t="shared" si="3"/>
        <v>0.0%</v>
      </c>
    </row>
    <row r="136" spans="2:7" x14ac:dyDescent="0.25">
      <c r="B136" s="294" t="s">
        <v>432</v>
      </c>
      <c r="C136" s="295">
        <v>113354849</v>
      </c>
      <c r="D136" s="295">
        <v>7196156.0999999996</v>
      </c>
      <c r="E136" s="295">
        <v>2834595.76</v>
      </c>
      <c r="F136" s="295">
        <f t="shared" si="2"/>
        <v>-4361560.34</v>
      </c>
      <c r="G136" s="296">
        <f t="shared" si="3"/>
        <v>-0.60609584886575762</v>
      </c>
    </row>
    <row r="137" spans="2:7" x14ac:dyDescent="0.25">
      <c r="B137" s="294" t="s">
        <v>177</v>
      </c>
      <c r="C137" s="295">
        <v>388402000</v>
      </c>
      <c r="D137" s="295">
        <v>43418000</v>
      </c>
      <c r="E137" s="295">
        <v>40012666.700000003</v>
      </c>
      <c r="F137" s="295">
        <f t="shared" si="2"/>
        <v>-3405333.299999997</v>
      </c>
      <c r="G137" s="296">
        <f t="shared" si="3"/>
        <v>-7.8431371781288797E-2</v>
      </c>
    </row>
    <row r="138" spans="2:7" x14ac:dyDescent="0.25">
      <c r="B138" s="294" t="s">
        <v>433</v>
      </c>
      <c r="C138" s="295">
        <v>93212211</v>
      </c>
      <c r="D138" s="295">
        <v>0</v>
      </c>
      <c r="E138" s="295">
        <v>6863281.8799999999</v>
      </c>
      <c r="F138" s="295">
        <f t="shared" si="2"/>
        <v>6863281.8799999999</v>
      </c>
      <c r="G138" s="296" t="str">
        <f t="shared" si="3"/>
        <v>0.0%</v>
      </c>
    </row>
    <row r="139" spans="2:7" x14ac:dyDescent="0.25">
      <c r="B139" s="294" t="s">
        <v>434</v>
      </c>
      <c r="C139" s="295">
        <v>563296896</v>
      </c>
      <c r="D139" s="295">
        <v>41857752.399999999</v>
      </c>
      <c r="E139" s="295">
        <v>11744360.800000001</v>
      </c>
      <c r="F139" s="295">
        <f t="shared" ref="F139:F202" si="4">E139-D139</f>
        <v>-30113391.599999998</v>
      </c>
      <c r="G139" s="296">
        <f t="shared" ref="G139:G202" si="5">IFERROR(F139/D139,"0.0%")</f>
        <v>-0.71942208726907175</v>
      </c>
    </row>
    <row r="140" spans="2:7" x14ac:dyDescent="0.25">
      <c r="B140" s="291" t="s">
        <v>458</v>
      </c>
      <c r="C140" s="292">
        <v>283034350</v>
      </c>
      <c r="D140" s="292">
        <v>0</v>
      </c>
      <c r="E140" s="292">
        <v>324258309</v>
      </c>
      <c r="F140" s="292">
        <f t="shared" si="4"/>
        <v>324258309</v>
      </c>
      <c r="G140" s="293" t="str">
        <f t="shared" si="5"/>
        <v>0.0%</v>
      </c>
    </row>
    <row r="141" spans="2:7" x14ac:dyDescent="0.25">
      <c r="B141" s="294" t="s">
        <v>204</v>
      </c>
      <c r="C141" s="295">
        <v>208293041</v>
      </c>
      <c r="D141" s="295">
        <v>0</v>
      </c>
      <c r="E141" s="295">
        <v>324258309</v>
      </c>
      <c r="F141" s="295">
        <f t="shared" si="4"/>
        <v>324258309</v>
      </c>
      <c r="G141" s="296" t="str">
        <f t="shared" si="5"/>
        <v>0.0%</v>
      </c>
    </row>
    <row r="142" spans="2:7" x14ac:dyDescent="0.25">
      <c r="B142" s="294" t="s">
        <v>210</v>
      </c>
      <c r="C142" s="295">
        <v>46832035</v>
      </c>
      <c r="D142" s="295">
        <v>0</v>
      </c>
      <c r="E142" s="295">
        <v>0</v>
      </c>
      <c r="F142" s="295">
        <f t="shared" si="4"/>
        <v>0</v>
      </c>
      <c r="G142" s="296" t="str">
        <f t="shared" si="5"/>
        <v>0.0%</v>
      </c>
    </row>
    <row r="143" spans="2:7" x14ac:dyDescent="0.25">
      <c r="B143" s="294" t="s">
        <v>433</v>
      </c>
      <c r="C143" s="295">
        <v>2323954</v>
      </c>
      <c r="D143" s="295">
        <v>0</v>
      </c>
      <c r="E143" s="295">
        <v>0</v>
      </c>
      <c r="F143" s="295">
        <f t="shared" si="4"/>
        <v>0</v>
      </c>
      <c r="G143" s="296" t="str">
        <f t="shared" si="5"/>
        <v>0.0%</v>
      </c>
    </row>
    <row r="144" spans="2:7" x14ac:dyDescent="0.25">
      <c r="B144" s="294" t="s">
        <v>434</v>
      </c>
      <c r="C144" s="295">
        <v>25585320</v>
      </c>
      <c r="D144" s="295">
        <v>0</v>
      </c>
      <c r="E144" s="295">
        <v>0</v>
      </c>
      <c r="F144" s="295">
        <f t="shared" si="4"/>
        <v>0</v>
      </c>
      <c r="G144" s="296" t="str">
        <f t="shared" si="5"/>
        <v>0.0%</v>
      </c>
    </row>
    <row r="145" spans="2:7" x14ac:dyDescent="0.25">
      <c r="B145" s="288" t="s">
        <v>459</v>
      </c>
      <c r="C145" s="289">
        <v>2477730546</v>
      </c>
      <c r="D145" s="289">
        <v>68467982.299999997</v>
      </c>
      <c r="E145" s="289">
        <v>858020841.01999998</v>
      </c>
      <c r="F145" s="289">
        <f t="shared" si="4"/>
        <v>789552858.72000003</v>
      </c>
      <c r="G145" s="290">
        <f t="shared" si="5"/>
        <v>11.53170916094018</v>
      </c>
    </row>
    <row r="146" spans="2:7" x14ac:dyDescent="0.25">
      <c r="B146" s="291" t="s">
        <v>460</v>
      </c>
      <c r="C146" s="292">
        <v>777689301</v>
      </c>
      <c r="D146" s="292">
        <v>8820827.0700000003</v>
      </c>
      <c r="E146" s="292">
        <v>34668505.280000001</v>
      </c>
      <c r="F146" s="292">
        <f t="shared" si="4"/>
        <v>25847678.210000001</v>
      </c>
      <c r="G146" s="293">
        <f t="shared" si="5"/>
        <v>2.9303009802685089</v>
      </c>
    </row>
    <row r="147" spans="2:7" x14ac:dyDescent="0.25">
      <c r="B147" s="294" t="s">
        <v>204</v>
      </c>
      <c r="C147" s="295">
        <v>185377035</v>
      </c>
      <c r="D147" s="295">
        <v>0</v>
      </c>
      <c r="E147" s="295">
        <v>7953455.7699999996</v>
      </c>
      <c r="F147" s="295">
        <f t="shared" si="4"/>
        <v>7953455.7699999996</v>
      </c>
      <c r="G147" s="296" t="str">
        <f t="shared" si="5"/>
        <v>0.0%</v>
      </c>
    </row>
    <row r="148" spans="2:7" x14ac:dyDescent="0.25">
      <c r="B148" s="294" t="s">
        <v>210</v>
      </c>
      <c r="C148" s="295">
        <v>223684296</v>
      </c>
      <c r="D148" s="295">
        <v>6801888.5700000003</v>
      </c>
      <c r="E148" s="295">
        <v>17185641.170000002</v>
      </c>
      <c r="F148" s="295">
        <f t="shared" si="4"/>
        <v>10383752.600000001</v>
      </c>
      <c r="G148" s="296">
        <f t="shared" si="5"/>
        <v>1.5265984576398317</v>
      </c>
    </row>
    <row r="149" spans="2:7" x14ac:dyDescent="0.25">
      <c r="B149" s="294" t="s">
        <v>432</v>
      </c>
      <c r="C149" s="295">
        <v>9208476</v>
      </c>
      <c r="D149" s="295">
        <v>0</v>
      </c>
      <c r="E149" s="295">
        <v>0</v>
      </c>
      <c r="F149" s="295">
        <f t="shared" si="4"/>
        <v>0</v>
      </c>
      <c r="G149" s="296" t="str">
        <f t="shared" si="5"/>
        <v>0.0%</v>
      </c>
    </row>
    <row r="150" spans="2:7" x14ac:dyDescent="0.25">
      <c r="B150" s="294" t="s">
        <v>433</v>
      </c>
      <c r="C150" s="295">
        <v>1504759</v>
      </c>
      <c r="D150" s="295">
        <v>0</v>
      </c>
      <c r="E150" s="295">
        <v>980291.3</v>
      </c>
      <c r="F150" s="295">
        <f t="shared" si="4"/>
        <v>980291.3</v>
      </c>
      <c r="G150" s="296" t="str">
        <f t="shared" si="5"/>
        <v>0.0%</v>
      </c>
    </row>
    <row r="151" spans="2:7" x14ac:dyDescent="0.25">
      <c r="B151" s="294" t="s">
        <v>434</v>
      </c>
      <c r="C151" s="295">
        <v>357914735</v>
      </c>
      <c r="D151" s="295">
        <v>2018938.5</v>
      </c>
      <c r="E151" s="295">
        <v>8549117.0399999991</v>
      </c>
      <c r="F151" s="295">
        <f t="shared" si="4"/>
        <v>6530178.5399999991</v>
      </c>
      <c r="G151" s="296">
        <f t="shared" si="5"/>
        <v>3.2344613468909524</v>
      </c>
    </row>
    <row r="152" spans="2:7" s="299" customFormat="1" x14ac:dyDescent="0.25">
      <c r="B152" s="291" t="s">
        <v>461</v>
      </c>
      <c r="C152" s="292">
        <v>948369693</v>
      </c>
      <c r="D152" s="292">
        <v>43242853.370000005</v>
      </c>
      <c r="E152" s="292">
        <v>14292339.41</v>
      </c>
      <c r="F152" s="292">
        <f t="shared" si="4"/>
        <v>-28950513.960000005</v>
      </c>
      <c r="G152" s="293">
        <f t="shared" si="5"/>
        <v>-0.669486671295484</v>
      </c>
    </row>
    <row r="153" spans="2:7" x14ac:dyDescent="0.25">
      <c r="B153" s="294" t="s">
        <v>171</v>
      </c>
      <c r="C153" s="295">
        <v>18022658</v>
      </c>
      <c r="D153" s="295">
        <v>0</v>
      </c>
      <c r="E153" s="295">
        <v>0</v>
      </c>
      <c r="F153" s="295">
        <f t="shared" si="4"/>
        <v>0</v>
      </c>
      <c r="G153" s="296" t="str">
        <f t="shared" si="5"/>
        <v>0.0%</v>
      </c>
    </row>
    <row r="154" spans="2:7" x14ac:dyDescent="0.25">
      <c r="B154" s="294" t="s">
        <v>194</v>
      </c>
      <c r="C154" s="295">
        <v>21792574</v>
      </c>
      <c r="D154" s="295">
        <v>0</v>
      </c>
      <c r="E154" s="295">
        <v>0</v>
      </c>
      <c r="F154" s="295">
        <f t="shared" si="4"/>
        <v>0</v>
      </c>
      <c r="G154" s="296" t="str">
        <f t="shared" si="5"/>
        <v>0.0%</v>
      </c>
    </row>
    <row r="155" spans="2:7" x14ac:dyDescent="0.25">
      <c r="B155" s="294" t="s">
        <v>204</v>
      </c>
      <c r="C155" s="295">
        <v>285736473</v>
      </c>
      <c r="D155" s="295">
        <v>0</v>
      </c>
      <c r="E155" s="295">
        <v>0</v>
      </c>
      <c r="F155" s="295">
        <f t="shared" si="4"/>
        <v>0</v>
      </c>
      <c r="G155" s="296" t="str">
        <f t="shared" si="5"/>
        <v>0.0%</v>
      </c>
    </row>
    <row r="156" spans="2:7" x14ac:dyDescent="0.25">
      <c r="B156" s="294" t="s">
        <v>445</v>
      </c>
      <c r="C156" s="295">
        <v>29447971</v>
      </c>
      <c r="D156" s="295">
        <v>20717432.170000002</v>
      </c>
      <c r="E156" s="295">
        <v>0</v>
      </c>
      <c r="F156" s="295">
        <f t="shared" si="4"/>
        <v>-20717432.170000002</v>
      </c>
      <c r="G156" s="296">
        <f t="shared" si="5"/>
        <v>-1</v>
      </c>
    </row>
    <row r="157" spans="2:7" x14ac:dyDescent="0.25">
      <c r="B157" s="294" t="s">
        <v>210</v>
      </c>
      <c r="C157" s="295">
        <v>262241299</v>
      </c>
      <c r="D157" s="295">
        <v>14351993.34</v>
      </c>
      <c r="E157" s="295">
        <v>10270320.800000001</v>
      </c>
      <c r="F157" s="295">
        <f t="shared" si="4"/>
        <v>-4081672.5399999991</v>
      </c>
      <c r="G157" s="296">
        <f t="shared" si="5"/>
        <v>-0.2843976054966591</v>
      </c>
    </row>
    <row r="158" spans="2:7" x14ac:dyDescent="0.25">
      <c r="B158" s="294" t="s">
        <v>432</v>
      </c>
      <c r="C158" s="295">
        <v>50173653</v>
      </c>
      <c r="D158" s="295">
        <v>2904153.9</v>
      </c>
      <c r="E158" s="295">
        <v>0</v>
      </c>
      <c r="F158" s="295">
        <f t="shared" si="4"/>
        <v>-2904153.9</v>
      </c>
      <c r="G158" s="296">
        <f t="shared" si="5"/>
        <v>-1</v>
      </c>
    </row>
    <row r="159" spans="2:7" x14ac:dyDescent="0.25">
      <c r="B159" s="294" t="s">
        <v>433</v>
      </c>
      <c r="C159" s="295">
        <v>10000000</v>
      </c>
      <c r="D159" s="295">
        <v>0</v>
      </c>
      <c r="E159" s="295">
        <v>0</v>
      </c>
      <c r="F159" s="295">
        <f t="shared" si="4"/>
        <v>0</v>
      </c>
      <c r="G159" s="296" t="str">
        <f t="shared" si="5"/>
        <v>0.0%</v>
      </c>
    </row>
    <row r="160" spans="2:7" x14ac:dyDescent="0.25">
      <c r="B160" s="294" t="s">
        <v>434</v>
      </c>
      <c r="C160" s="295">
        <v>249162491</v>
      </c>
      <c r="D160" s="295">
        <v>5269273.96</v>
      </c>
      <c r="E160" s="295">
        <v>4022018.61</v>
      </c>
      <c r="F160" s="295">
        <f t="shared" si="4"/>
        <v>-1247255.3500000001</v>
      </c>
      <c r="G160" s="296">
        <f t="shared" si="5"/>
        <v>-0.23670345468239803</v>
      </c>
    </row>
    <row r="161" spans="2:7" x14ac:dyDescent="0.25">
      <c r="B161" s="294" t="s">
        <v>179</v>
      </c>
      <c r="C161" s="295">
        <v>21792574</v>
      </c>
      <c r="D161" s="295">
        <v>0</v>
      </c>
      <c r="E161" s="295">
        <v>0</v>
      </c>
      <c r="F161" s="295">
        <f t="shared" si="4"/>
        <v>0</v>
      </c>
      <c r="G161" s="296" t="str">
        <f t="shared" si="5"/>
        <v>0.0%</v>
      </c>
    </row>
    <row r="162" spans="2:7" x14ac:dyDescent="0.25">
      <c r="B162" s="291" t="s">
        <v>462</v>
      </c>
      <c r="C162" s="292">
        <v>540372363</v>
      </c>
      <c r="D162" s="292">
        <v>16404301.860000001</v>
      </c>
      <c r="E162" s="292">
        <v>15256000.189999999</v>
      </c>
      <c r="F162" s="292">
        <f t="shared" si="4"/>
        <v>-1148301.6700000018</v>
      </c>
      <c r="G162" s="293">
        <f t="shared" si="5"/>
        <v>-7.0000032906002721E-2</v>
      </c>
    </row>
    <row r="163" spans="2:7" x14ac:dyDescent="0.25">
      <c r="B163" s="294" t="s">
        <v>171</v>
      </c>
      <c r="C163" s="295">
        <v>13845712</v>
      </c>
      <c r="D163" s="295">
        <v>0</v>
      </c>
      <c r="E163" s="295">
        <v>0</v>
      </c>
      <c r="F163" s="295">
        <f t="shared" si="4"/>
        <v>0</v>
      </c>
      <c r="G163" s="296" t="str">
        <f t="shared" si="5"/>
        <v>0.0%</v>
      </c>
    </row>
    <row r="164" spans="2:7" x14ac:dyDescent="0.25">
      <c r="B164" s="294" t="s">
        <v>204</v>
      </c>
      <c r="C164" s="295">
        <v>172647697</v>
      </c>
      <c r="D164" s="295">
        <v>10067438.960000001</v>
      </c>
      <c r="E164" s="295">
        <v>7648651.8799999999</v>
      </c>
      <c r="F164" s="295">
        <f t="shared" si="4"/>
        <v>-2418787.080000001</v>
      </c>
      <c r="G164" s="296">
        <f t="shared" si="5"/>
        <v>-0.24025843013405276</v>
      </c>
    </row>
    <row r="165" spans="2:7" x14ac:dyDescent="0.25">
      <c r="B165" s="294" t="s">
        <v>445</v>
      </c>
      <c r="C165" s="295">
        <v>0</v>
      </c>
      <c r="D165" s="295">
        <v>0</v>
      </c>
      <c r="E165" s="295">
        <v>0</v>
      </c>
      <c r="F165" s="295">
        <f t="shared" si="4"/>
        <v>0</v>
      </c>
      <c r="G165" s="296" t="str">
        <f t="shared" si="5"/>
        <v>0.0%</v>
      </c>
    </row>
    <row r="166" spans="2:7" x14ac:dyDescent="0.25">
      <c r="B166" s="294" t="s">
        <v>210</v>
      </c>
      <c r="C166" s="295">
        <v>195837464</v>
      </c>
      <c r="D166" s="295">
        <v>6336862.9000000004</v>
      </c>
      <c r="E166" s="295">
        <v>7607348.3099999996</v>
      </c>
      <c r="F166" s="295">
        <f t="shared" si="4"/>
        <v>1270485.4099999992</v>
      </c>
      <c r="G166" s="296">
        <f t="shared" si="5"/>
        <v>0.2004912257135939</v>
      </c>
    </row>
    <row r="167" spans="2:7" x14ac:dyDescent="0.25">
      <c r="B167" s="294" t="s">
        <v>433</v>
      </c>
      <c r="C167" s="295">
        <v>0</v>
      </c>
      <c r="D167" s="295">
        <v>0</v>
      </c>
      <c r="E167" s="295">
        <v>0</v>
      </c>
      <c r="F167" s="295">
        <f t="shared" si="4"/>
        <v>0</v>
      </c>
      <c r="G167" s="296" t="str">
        <f t="shared" si="5"/>
        <v>0.0%</v>
      </c>
    </row>
    <row r="168" spans="2:7" x14ac:dyDescent="0.25">
      <c r="B168" s="294" t="s">
        <v>434</v>
      </c>
      <c r="C168" s="295">
        <v>158041490</v>
      </c>
      <c r="D168" s="295">
        <v>0</v>
      </c>
      <c r="E168" s="295">
        <v>0</v>
      </c>
      <c r="F168" s="295">
        <f t="shared" si="4"/>
        <v>0</v>
      </c>
      <c r="G168" s="296" t="str">
        <f t="shared" si="5"/>
        <v>0.0%</v>
      </c>
    </row>
    <row r="169" spans="2:7" x14ac:dyDescent="0.25">
      <c r="B169" s="291" t="s">
        <v>463</v>
      </c>
      <c r="C169" s="292">
        <v>211299189</v>
      </c>
      <c r="D169" s="292">
        <v>0</v>
      </c>
      <c r="E169" s="292">
        <v>793803996.13999999</v>
      </c>
      <c r="F169" s="292">
        <f t="shared" si="4"/>
        <v>793803996.13999999</v>
      </c>
      <c r="G169" s="293" t="str">
        <f t="shared" si="5"/>
        <v>0.0%</v>
      </c>
    </row>
    <row r="170" spans="2:7" x14ac:dyDescent="0.25">
      <c r="B170" s="294" t="s">
        <v>169</v>
      </c>
      <c r="C170" s="295">
        <v>2808030</v>
      </c>
      <c r="D170" s="295">
        <v>0</v>
      </c>
      <c r="E170" s="295">
        <v>0</v>
      </c>
      <c r="F170" s="295">
        <f t="shared" si="4"/>
        <v>0</v>
      </c>
      <c r="G170" s="296" t="str">
        <f t="shared" si="5"/>
        <v>0.0%</v>
      </c>
    </row>
    <row r="171" spans="2:7" x14ac:dyDescent="0.25">
      <c r="B171" s="294" t="s">
        <v>450</v>
      </c>
      <c r="C171" s="295">
        <v>0</v>
      </c>
      <c r="D171" s="295">
        <v>0</v>
      </c>
      <c r="E171" s="295">
        <v>0</v>
      </c>
      <c r="F171" s="295">
        <f t="shared" si="4"/>
        <v>0</v>
      </c>
      <c r="G171" s="296" t="str">
        <f t="shared" si="5"/>
        <v>0.0%</v>
      </c>
    </row>
    <row r="172" spans="2:7" x14ac:dyDescent="0.25">
      <c r="B172" s="294" t="s">
        <v>171</v>
      </c>
      <c r="C172" s="295">
        <v>2400000</v>
      </c>
      <c r="D172" s="295">
        <v>0</v>
      </c>
      <c r="E172" s="295">
        <v>1501395.78</v>
      </c>
      <c r="F172" s="295">
        <f t="shared" si="4"/>
        <v>1501395.78</v>
      </c>
      <c r="G172" s="296" t="str">
        <f t="shared" si="5"/>
        <v>0.0%</v>
      </c>
    </row>
    <row r="173" spans="2:7" x14ac:dyDescent="0.25">
      <c r="B173" s="294" t="s">
        <v>194</v>
      </c>
      <c r="C173" s="295">
        <v>2855017</v>
      </c>
      <c r="D173" s="295">
        <v>0</v>
      </c>
      <c r="E173" s="295">
        <v>0</v>
      </c>
      <c r="F173" s="295">
        <f t="shared" si="4"/>
        <v>0</v>
      </c>
      <c r="G173" s="296" t="str">
        <f t="shared" si="5"/>
        <v>0.0%</v>
      </c>
    </row>
    <row r="174" spans="2:7" x14ac:dyDescent="0.25">
      <c r="B174" s="294" t="s">
        <v>204</v>
      </c>
      <c r="C174" s="295">
        <v>166434093</v>
      </c>
      <c r="D174" s="295">
        <v>0</v>
      </c>
      <c r="E174" s="295">
        <v>786721675.74000001</v>
      </c>
      <c r="F174" s="295">
        <f t="shared" si="4"/>
        <v>786721675.74000001</v>
      </c>
      <c r="G174" s="296" t="str">
        <f t="shared" si="5"/>
        <v>0.0%</v>
      </c>
    </row>
    <row r="175" spans="2:7" x14ac:dyDescent="0.25">
      <c r="B175" s="294" t="s">
        <v>432</v>
      </c>
      <c r="C175" s="295">
        <v>0</v>
      </c>
      <c r="D175" s="295">
        <v>0</v>
      </c>
      <c r="E175" s="295">
        <v>0</v>
      </c>
      <c r="F175" s="295">
        <f t="shared" si="4"/>
        <v>0</v>
      </c>
      <c r="G175" s="296" t="str">
        <f t="shared" si="5"/>
        <v>0.0%</v>
      </c>
    </row>
    <row r="176" spans="2:7" x14ac:dyDescent="0.25">
      <c r="B176" s="294" t="s">
        <v>433</v>
      </c>
      <c r="C176" s="295">
        <v>1581666</v>
      </c>
      <c r="D176" s="295">
        <v>0</v>
      </c>
      <c r="E176" s="295">
        <v>1200000</v>
      </c>
      <c r="F176" s="295">
        <f t="shared" si="4"/>
        <v>1200000</v>
      </c>
      <c r="G176" s="296" t="str">
        <f t="shared" si="5"/>
        <v>0.0%</v>
      </c>
    </row>
    <row r="177" spans="2:12" x14ac:dyDescent="0.25">
      <c r="B177" s="294" t="s">
        <v>434</v>
      </c>
      <c r="C177" s="295">
        <v>35220383</v>
      </c>
      <c r="D177" s="295">
        <v>0</v>
      </c>
      <c r="E177" s="295">
        <v>4380924.62</v>
      </c>
      <c r="F177" s="295">
        <f t="shared" si="4"/>
        <v>4380924.62</v>
      </c>
      <c r="G177" s="296" t="str">
        <f t="shared" si="5"/>
        <v>0.0%</v>
      </c>
    </row>
    <row r="178" spans="2:12" x14ac:dyDescent="0.25">
      <c r="B178" s="288" t="s">
        <v>464</v>
      </c>
      <c r="C178" s="289">
        <v>2772022663</v>
      </c>
      <c r="D178" s="289">
        <v>27600556.019999996</v>
      </c>
      <c r="E178" s="289">
        <v>568053188.70999992</v>
      </c>
      <c r="F178" s="289">
        <f t="shared" si="4"/>
        <v>540452632.68999994</v>
      </c>
      <c r="G178" s="290">
        <f t="shared" si="5"/>
        <v>19.581222649948629</v>
      </c>
    </row>
    <row r="179" spans="2:12" s="300" customFormat="1" x14ac:dyDescent="0.25">
      <c r="B179" s="291" t="s">
        <v>455</v>
      </c>
      <c r="C179" s="292">
        <v>1270243471</v>
      </c>
      <c r="D179" s="292">
        <v>0</v>
      </c>
      <c r="E179" s="292">
        <v>267263835.46000001</v>
      </c>
      <c r="F179" s="292">
        <f t="shared" si="4"/>
        <v>267263835.46000001</v>
      </c>
      <c r="G179" s="293" t="str">
        <f t="shared" si="5"/>
        <v>0.0%</v>
      </c>
      <c r="K179" s="282"/>
      <c r="L179" s="282"/>
    </row>
    <row r="180" spans="2:12" x14ac:dyDescent="0.25">
      <c r="B180" s="294" t="s">
        <v>171</v>
      </c>
      <c r="C180" s="295">
        <v>1128082</v>
      </c>
      <c r="D180" s="295">
        <v>0</v>
      </c>
      <c r="E180" s="295">
        <v>0</v>
      </c>
      <c r="F180" s="295">
        <f t="shared" si="4"/>
        <v>0</v>
      </c>
      <c r="G180" s="296" t="str">
        <f t="shared" si="5"/>
        <v>0.0%</v>
      </c>
    </row>
    <row r="181" spans="2:12" x14ac:dyDescent="0.25">
      <c r="B181" s="294" t="s">
        <v>204</v>
      </c>
      <c r="C181" s="295">
        <v>382183716</v>
      </c>
      <c r="D181" s="295">
        <v>0</v>
      </c>
      <c r="E181" s="295">
        <v>3478275.51</v>
      </c>
      <c r="F181" s="295">
        <f t="shared" si="4"/>
        <v>3478275.51</v>
      </c>
      <c r="G181" s="296" t="str">
        <f t="shared" si="5"/>
        <v>0.0%</v>
      </c>
    </row>
    <row r="182" spans="2:12" x14ac:dyDescent="0.25">
      <c r="B182" s="294" t="s">
        <v>210</v>
      </c>
      <c r="C182" s="295">
        <v>328970565</v>
      </c>
      <c r="D182" s="295">
        <v>0</v>
      </c>
      <c r="E182" s="295">
        <v>31783001.710000001</v>
      </c>
      <c r="F182" s="295">
        <f t="shared" si="4"/>
        <v>31783001.710000001</v>
      </c>
      <c r="G182" s="296" t="str">
        <f t="shared" si="5"/>
        <v>0.0%</v>
      </c>
    </row>
    <row r="183" spans="2:12" x14ac:dyDescent="0.25">
      <c r="B183" s="294" t="s">
        <v>432</v>
      </c>
      <c r="C183" s="295">
        <v>49870810</v>
      </c>
      <c r="D183" s="295">
        <v>0</v>
      </c>
      <c r="E183" s="295">
        <v>0</v>
      </c>
      <c r="F183" s="295">
        <f t="shared" si="4"/>
        <v>0</v>
      </c>
      <c r="G183" s="296" t="str">
        <f t="shared" si="5"/>
        <v>0.0%</v>
      </c>
    </row>
    <row r="184" spans="2:12" x14ac:dyDescent="0.25">
      <c r="B184" s="294" t="s">
        <v>433</v>
      </c>
      <c r="C184" s="295">
        <v>8438877</v>
      </c>
      <c r="D184" s="295">
        <v>0</v>
      </c>
      <c r="E184" s="295">
        <v>0</v>
      </c>
      <c r="F184" s="295">
        <f t="shared" si="4"/>
        <v>0</v>
      </c>
      <c r="G184" s="296" t="str">
        <f t="shared" si="5"/>
        <v>0.0%</v>
      </c>
    </row>
    <row r="185" spans="2:12" x14ac:dyDescent="0.25">
      <c r="B185" s="294" t="s">
        <v>434</v>
      </c>
      <c r="C185" s="295">
        <v>499651421</v>
      </c>
      <c r="D185" s="295">
        <v>0</v>
      </c>
      <c r="E185" s="295">
        <v>232002558.24000001</v>
      </c>
      <c r="F185" s="295">
        <f t="shared" si="4"/>
        <v>232002558.24000001</v>
      </c>
      <c r="G185" s="296" t="str">
        <f t="shared" si="5"/>
        <v>0.0%</v>
      </c>
    </row>
    <row r="186" spans="2:12" x14ac:dyDescent="0.25">
      <c r="B186" s="291" t="s">
        <v>465</v>
      </c>
      <c r="C186" s="292">
        <v>617195655</v>
      </c>
      <c r="D186" s="292">
        <v>18690367.549999997</v>
      </c>
      <c r="E186" s="292">
        <v>263991892.10999998</v>
      </c>
      <c r="F186" s="292">
        <f t="shared" si="4"/>
        <v>245301524.56</v>
      </c>
      <c r="G186" s="293">
        <f t="shared" si="5"/>
        <v>13.124489066561992</v>
      </c>
    </row>
    <row r="187" spans="2:12" x14ac:dyDescent="0.25">
      <c r="B187" s="294" t="s">
        <v>450</v>
      </c>
      <c r="C187" s="295">
        <v>12570757</v>
      </c>
      <c r="D187" s="295">
        <v>0</v>
      </c>
      <c r="E187" s="295">
        <v>0</v>
      </c>
      <c r="F187" s="295">
        <f t="shared" si="4"/>
        <v>0</v>
      </c>
      <c r="G187" s="296" t="str">
        <f t="shared" si="5"/>
        <v>0.0%</v>
      </c>
    </row>
    <row r="188" spans="2:12" x14ac:dyDescent="0.25">
      <c r="B188" s="294" t="s">
        <v>204</v>
      </c>
      <c r="C188" s="295">
        <v>188104526</v>
      </c>
      <c r="D188" s="295">
        <v>0</v>
      </c>
      <c r="E188" s="295">
        <v>249832741.69999999</v>
      </c>
      <c r="F188" s="295">
        <f t="shared" si="4"/>
        <v>249832741.69999999</v>
      </c>
      <c r="G188" s="296" t="str">
        <f t="shared" si="5"/>
        <v>0.0%</v>
      </c>
    </row>
    <row r="189" spans="2:12" s="300" customFormat="1" x14ac:dyDescent="0.25">
      <c r="B189" s="294" t="s">
        <v>445</v>
      </c>
      <c r="C189" s="295">
        <v>881336</v>
      </c>
      <c r="D189" s="295">
        <v>0</v>
      </c>
      <c r="E189" s="295">
        <v>0</v>
      </c>
      <c r="F189" s="295">
        <f t="shared" si="4"/>
        <v>0</v>
      </c>
      <c r="G189" s="296" t="str">
        <f t="shared" si="5"/>
        <v>0.0%</v>
      </c>
      <c r="K189" s="282"/>
      <c r="L189" s="282"/>
    </row>
    <row r="190" spans="2:12" x14ac:dyDescent="0.25">
      <c r="B190" s="294" t="s">
        <v>210</v>
      </c>
      <c r="C190" s="295">
        <v>180366795</v>
      </c>
      <c r="D190" s="295">
        <v>8730580.5299999993</v>
      </c>
      <c r="E190" s="295">
        <v>9866736.3800000008</v>
      </c>
      <c r="F190" s="295">
        <f t="shared" si="4"/>
        <v>1136155.8500000015</v>
      </c>
      <c r="G190" s="296">
        <f t="shared" si="5"/>
        <v>0.13013520075737753</v>
      </c>
    </row>
    <row r="191" spans="2:12" x14ac:dyDescent="0.25">
      <c r="B191" s="294" t="s">
        <v>432</v>
      </c>
      <c r="C191" s="295">
        <v>0</v>
      </c>
      <c r="D191" s="295">
        <v>0</v>
      </c>
      <c r="E191" s="295">
        <v>0</v>
      </c>
      <c r="F191" s="295">
        <f t="shared" si="4"/>
        <v>0</v>
      </c>
      <c r="G191" s="296" t="str">
        <f t="shared" si="5"/>
        <v>0.0%</v>
      </c>
    </row>
    <row r="192" spans="2:12" x14ac:dyDescent="0.25">
      <c r="B192" s="294" t="s">
        <v>433</v>
      </c>
      <c r="C192" s="295">
        <v>0</v>
      </c>
      <c r="D192" s="295">
        <v>0</v>
      </c>
      <c r="E192" s="295">
        <v>0</v>
      </c>
      <c r="F192" s="295">
        <f t="shared" si="4"/>
        <v>0</v>
      </c>
      <c r="G192" s="296" t="str">
        <f t="shared" si="5"/>
        <v>0.0%</v>
      </c>
    </row>
    <row r="193" spans="2:12" x14ac:dyDescent="0.25">
      <c r="B193" s="294" t="s">
        <v>434</v>
      </c>
      <c r="C193" s="295">
        <v>235272241</v>
      </c>
      <c r="D193" s="295">
        <v>9959787.0199999996</v>
      </c>
      <c r="E193" s="295">
        <v>4292414.03</v>
      </c>
      <c r="F193" s="295">
        <f t="shared" si="4"/>
        <v>-5667372.9899999993</v>
      </c>
      <c r="G193" s="296">
        <f t="shared" si="5"/>
        <v>-0.56902552018627395</v>
      </c>
    </row>
    <row r="194" spans="2:12" x14ac:dyDescent="0.25">
      <c r="B194" s="291" t="s">
        <v>466</v>
      </c>
      <c r="C194" s="292">
        <v>748337412</v>
      </c>
      <c r="D194" s="292">
        <v>8910188.4700000007</v>
      </c>
      <c r="E194" s="292">
        <v>36797461.140000001</v>
      </c>
      <c r="F194" s="292">
        <f t="shared" si="4"/>
        <v>27887272.670000002</v>
      </c>
      <c r="G194" s="293">
        <f t="shared" si="5"/>
        <v>3.1298184952983381</v>
      </c>
    </row>
    <row r="195" spans="2:12" x14ac:dyDescent="0.25">
      <c r="B195" s="294" t="s">
        <v>171</v>
      </c>
      <c r="C195" s="295">
        <v>16000000</v>
      </c>
      <c r="D195" s="295">
        <v>0</v>
      </c>
      <c r="E195" s="295">
        <v>0</v>
      </c>
      <c r="F195" s="295">
        <f t="shared" si="4"/>
        <v>0</v>
      </c>
      <c r="G195" s="296" t="str">
        <f t="shared" si="5"/>
        <v>0.0%</v>
      </c>
    </row>
    <row r="196" spans="2:12" x14ac:dyDescent="0.25">
      <c r="B196" s="294" t="s">
        <v>204</v>
      </c>
      <c r="C196" s="295">
        <v>209427652</v>
      </c>
      <c r="D196" s="295">
        <v>0</v>
      </c>
      <c r="E196" s="295">
        <v>6869177.6900000004</v>
      </c>
      <c r="F196" s="295">
        <f t="shared" si="4"/>
        <v>6869177.6900000004</v>
      </c>
      <c r="G196" s="296" t="str">
        <f t="shared" si="5"/>
        <v>0.0%</v>
      </c>
    </row>
    <row r="197" spans="2:12" x14ac:dyDescent="0.25">
      <c r="B197" s="294" t="s">
        <v>210</v>
      </c>
      <c r="C197" s="295">
        <v>158899581</v>
      </c>
      <c r="D197" s="295">
        <v>8910188.4700000007</v>
      </c>
      <c r="E197" s="295">
        <v>6729525.3700000001</v>
      </c>
      <c r="F197" s="295">
        <f t="shared" si="4"/>
        <v>-2180663.1000000006</v>
      </c>
      <c r="G197" s="296">
        <f t="shared" si="5"/>
        <v>-0.24473815647583047</v>
      </c>
    </row>
    <row r="198" spans="2:12" x14ac:dyDescent="0.25">
      <c r="B198" s="294" t="s">
        <v>432</v>
      </c>
      <c r="C198" s="295">
        <v>38522336</v>
      </c>
      <c r="D198" s="295">
        <v>0</v>
      </c>
      <c r="E198" s="295">
        <v>5485719.5599999996</v>
      </c>
      <c r="F198" s="295">
        <f t="shared" si="4"/>
        <v>5485719.5599999996</v>
      </c>
      <c r="G198" s="296" t="str">
        <f t="shared" si="5"/>
        <v>0.0%</v>
      </c>
      <c r="K198" s="300"/>
      <c r="L198" s="300"/>
    </row>
    <row r="199" spans="2:12" x14ac:dyDescent="0.25">
      <c r="B199" s="294" t="s">
        <v>433</v>
      </c>
      <c r="C199" s="295">
        <v>15875930</v>
      </c>
      <c r="D199" s="295">
        <v>0</v>
      </c>
      <c r="E199" s="295">
        <v>6034197.5300000003</v>
      </c>
      <c r="F199" s="295">
        <f t="shared" si="4"/>
        <v>6034197.5300000003</v>
      </c>
      <c r="G199" s="296" t="str">
        <f t="shared" si="5"/>
        <v>0.0%</v>
      </c>
    </row>
    <row r="200" spans="2:12" x14ac:dyDescent="0.25">
      <c r="B200" s="294" t="s">
        <v>434</v>
      </c>
      <c r="C200" s="295">
        <v>309611913</v>
      </c>
      <c r="D200" s="295">
        <v>0</v>
      </c>
      <c r="E200" s="295">
        <v>11678840.99</v>
      </c>
      <c r="F200" s="295">
        <f t="shared" si="4"/>
        <v>11678840.99</v>
      </c>
      <c r="G200" s="296" t="str">
        <f t="shared" si="5"/>
        <v>0.0%</v>
      </c>
    </row>
    <row r="201" spans="2:12" x14ac:dyDescent="0.25">
      <c r="B201" s="291" t="s">
        <v>437</v>
      </c>
      <c r="C201" s="292">
        <v>136246125</v>
      </c>
      <c r="D201" s="292">
        <v>0</v>
      </c>
      <c r="E201" s="292">
        <v>0</v>
      </c>
      <c r="F201" s="292">
        <f t="shared" si="4"/>
        <v>0</v>
      </c>
      <c r="G201" s="293" t="str">
        <f t="shared" si="5"/>
        <v>0.0%</v>
      </c>
    </row>
    <row r="202" spans="2:12" x14ac:dyDescent="0.25">
      <c r="B202" s="294" t="s">
        <v>432</v>
      </c>
      <c r="C202" s="295">
        <v>115228125</v>
      </c>
      <c r="D202" s="295">
        <v>0</v>
      </c>
      <c r="E202" s="295">
        <v>0</v>
      </c>
      <c r="F202" s="295">
        <f t="shared" si="4"/>
        <v>0</v>
      </c>
      <c r="G202" s="296" t="str">
        <f t="shared" si="5"/>
        <v>0.0%</v>
      </c>
    </row>
    <row r="203" spans="2:12" s="300" customFormat="1" x14ac:dyDescent="0.25">
      <c r="B203" s="294" t="s">
        <v>177</v>
      </c>
      <c r="C203" s="295">
        <v>21018000</v>
      </c>
      <c r="D203" s="295">
        <v>0</v>
      </c>
      <c r="E203" s="295">
        <v>0</v>
      </c>
      <c r="F203" s="295">
        <f t="shared" ref="F203:F266" si="6">E203-D203</f>
        <v>0</v>
      </c>
      <c r="G203" s="296" t="str">
        <f t="shared" ref="G203:G248" si="7">IFERROR(F203/D203,"0.0%")</f>
        <v>0.0%</v>
      </c>
    </row>
    <row r="204" spans="2:12" x14ac:dyDescent="0.25">
      <c r="B204" s="288" t="s">
        <v>467</v>
      </c>
      <c r="C204" s="289">
        <v>3262837251</v>
      </c>
      <c r="D204" s="289">
        <v>112903182.62</v>
      </c>
      <c r="E204" s="289">
        <v>256224285.00999999</v>
      </c>
      <c r="F204" s="289">
        <f t="shared" si="6"/>
        <v>143321102.38999999</v>
      </c>
      <c r="G204" s="290">
        <f t="shared" si="7"/>
        <v>1.2694159638739153</v>
      </c>
    </row>
    <row r="205" spans="2:12" x14ac:dyDescent="0.25">
      <c r="B205" s="291" t="s">
        <v>468</v>
      </c>
      <c r="C205" s="292">
        <v>730951255</v>
      </c>
      <c r="D205" s="292">
        <v>0</v>
      </c>
      <c r="E205" s="292">
        <v>109264418.42999999</v>
      </c>
      <c r="F205" s="292">
        <f t="shared" si="6"/>
        <v>109264418.42999999</v>
      </c>
      <c r="G205" s="293" t="str">
        <f t="shared" si="7"/>
        <v>0.0%</v>
      </c>
    </row>
    <row r="206" spans="2:12" x14ac:dyDescent="0.25">
      <c r="B206" s="294" t="s">
        <v>204</v>
      </c>
      <c r="C206" s="295">
        <v>407350856</v>
      </c>
      <c r="D206" s="295">
        <v>0</v>
      </c>
      <c r="E206" s="295">
        <v>104228220.06999999</v>
      </c>
      <c r="F206" s="295">
        <f t="shared" si="6"/>
        <v>104228220.06999999</v>
      </c>
      <c r="G206" s="296" t="str">
        <f t="shared" si="7"/>
        <v>0.0%</v>
      </c>
    </row>
    <row r="207" spans="2:12" x14ac:dyDescent="0.25">
      <c r="B207" s="294" t="s">
        <v>445</v>
      </c>
      <c r="C207" s="295">
        <v>47840351</v>
      </c>
      <c r="D207" s="295">
        <v>0</v>
      </c>
      <c r="E207" s="295">
        <v>0</v>
      </c>
      <c r="F207" s="295">
        <f t="shared" si="6"/>
        <v>0</v>
      </c>
      <c r="G207" s="296" t="str">
        <f t="shared" si="7"/>
        <v>0.0%</v>
      </c>
    </row>
    <row r="208" spans="2:12" x14ac:dyDescent="0.25">
      <c r="B208" s="294" t="s">
        <v>432</v>
      </c>
      <c r="C208" s="295">
        <v>53986718</v>
      </c>
      <c r="D208" s="295">
        <v>0</v>
      </c>
      <c r="E208" s="295">
        <v>0</v>
      </c>
      <c r="F208" s="295">
        <f t="shared" si="6"/>
        <v>0</v>
      </c>
      <c r="G208" s="296" t="str">
        <f t="shared" si="7"/>
        <v>0.0%</v>
      </c>
    </row>
    <row r="209" spans="2:7" x14ac:dyDescent="0.25">
      <c r="B209" s="294" t="s">
        <v>177</v>
      </c>
      <c r="C209" s="295">
        <v>69496778</v>
      </c>
      <c r="D209" s="295">
        <v>0</v>
      </c>
      <c r="E209" s="295">
        <v>0</v>
      </c>
      <c r="F209" s="295">
        <f t="shared" si="6"/>
        <v>0</v>
      </c>
      <c r="G209" s="296" t="str">
        <f t="shared" si="7"/>
        <v>0.0%</v>
      </c>
    </row>
    <row r="210" spans="2:7" x14ac:dyDescent="0.25">
      <c r="B210" s="294" t="s">
        <v>433</v>
      </c>
      <c r="C210" s="295">
        <v>18101005</v>
      </c>
      <c r="D210" s="295">
        <v>0</v>
      </c>
      <c r="E210" s="295">
        <v>0</v>
      </c>
      <c r="F210" s="295">
        <f t="shared" si="6"/>
        <v>0</v>
      </c>
      <c r="G210" s="296" t="str">
        <f t="shared" si="7"/>
        <v>0.0%</v>
      </c>
    </row>
    <row r="211" spans="2:7" x14ac:dyDescent="0.25">
      <c r="B211" s="294" t="s">
        <v>434</v>
      </c>
      <c r="C211" s="295">
        <v>134175547</v>
      </c>
      <c r="D211" s="295">
        <v>0</v>
      </c>
      <c r="E211" s="295">
        <v>5036198.3600000003</v>
      </c>
      <c r="F211" s="295">
        <f t="shared" si="6"/>
        <v>5036198.3600000003</v>
      </c>
      <c r="G211" s="296" t="str">
        <f t="shared" si="7"/>
        <v>0.0%</v>
      </c>
    </row>
    <row r="212" spans="2:7" x14ac:dyDescent="0.25">
      <c r="B212" s="291" t="s">
        <v>469</v>
      </c>
      <c r="C212" s="292">
        <v>2061577017</v>
      </c>
      <c r="D212" s="292">
        <v>42649213</v>
      </c>
      <c r="E212" s="292">
        <v>134480026.60000002</v>
      </c>
      <c r="F212" s="292">
        <f t="shared" si="6"/>
        <v>91830813.600000024</v>
      </c>
      <c r="G212" s="293">
        <f t="shared" si="7"/>
        <v>2.1531654898297896</v>
      </c>
    </row>
    <row r="213" spans="2:7" x14ac:dyDescent="0.25">
      <c r="B213" s="294" t="s">
        <v>169</v>
      </c>
      <c r="C213" s="295">
        <v>15054041</v>
      </c>
      <c r="D213" s="295">
        <v>0</v>
      </c>
      <c r="E213" s="295">
        <v>0</v>
      </c>
      <c r="F213" s="295">
        <f t="shared" si="6"/>
        <v>0</v>
      </c>
      <c r="G213" s="296" t="str">
        <f t="shared" si="7"/>
        <v>0.0%</v>
      </c>
    </row>
    <row r="214" spans="2:7" x14ac:dyDescent="0.25">
      <c r="B214" s="294" t="s">
        <v>204</v>
      </c>
      <c r="C214" s="295">
        <v>1030491008</v>
      </c>
      <c r="D214" s="295">
        <v>40819916.729999997</v>
      </c>
      <c r="E214" s="295">
        <v>27815958.460000001</v>
      </c>
      <c r="F214" s="295">
        <f t="shared" si="6"/>
        <v>-13003958.269999996</v>
      </c>
      <c r="G214" s="296">
        <f t="shared" si="7"/>
        <v>-0.31856895632623689</v>
      </c>
    </row>
    <row r="215" spans="2:7" x14ac:dyDescent="0.25">
      <c r="B215" s="294" t="s">
        <v>445</v>
      </c>
      <c r="C215" s="295">
        <v>218405826</v>
      </c>
      <c r="D215" s="295">
        <v>0</v>
      </c>
      <c r="E215" s="295">
        <v>56767264.780000001</v>
      </c>
      <c r="F215" s="295">
        <f t="shared" si="6"/>
        <v>56767264.780000001</v>
      </c>
      <c r="G215" s="296" t="str">
        <f t="shared" si="7"/>
        <v>0.0%</v>
      </c>
    </row>
    <row r="216" spans="2:7" x14ac:dyDescent="0.25">
      <c r="B216" s="294" t="s">
        <v>210</v>
      </c>
      <c r="C216" s="295">
        <v>249294240</v>
      </c>
      <c r="D216" s="295">
        <v>0</v>
      </c>
      <c r="E216" s="295">
        <v>0</v>
      </c>
      <c r="F216" s="295">
        <f t="shared" si="6"/>
        <v>0</v>
      </c>
      <c r="G216" s="296" t="str">
        <f t="shared" si="7"/>
        <v>0.0%</v>
      </c>
    </row>
    <row r="217" spans="2:7" x14ac:dyDescent="0.25">
      <c r="B217" s="294" t="s">
        <v>177</v>
      </c>
      <c r="C217" s="295">
        <v>313219518</v>
      </c>
      <c r="D217" s="295">
        <v>0</v>
      </c>
      <c r="E217" s="295">
        <v>44484489.590000004</v>
      </c>
      <c r="F217" s="295">
        <f t="shared" si="6"/>
        <v>44484489.590000004</v>
      </c>
      <c r="G217" s="296" t="str">
        <f t="shared" si="7"/>
        <v>0.0%</v>
      </c>
    </row>
    <row r="218" spans="2:7" x14ac:dyDescent="0.25">
      <c r="B218" s="294" t="s">
        <v>433</v>
      </c>
      <c r="C218" s="295">
        <v>36142886</v>
      </c>
      <c r="D218" s="295">
        <v>0</v>
      </c>
      <c r="E218" s="295">
        <v>0</v>
      </c>
      <c r="F218" s="295">
        <f t="shared" si="6"/>
        <v>0</v>
      </c>
      <c r="G218" s="296" t="str">
        <f t="shared" si="7"/>
        <v>0.0%</v>
      </c>
    </row>
    <row r="219" spans="2:7" x14ac:dyDescent="0.25">
      <c r="B219" s="294" t="s">
        <v>434</v>
      </c>
      <c r="C219" s="295">
        <v>198969498</v>
      </c>
      <c r="D219" s="295">
        <v>1829296.27</v>
      </c>
      <c r="E219" s="295">
        <v>5412313.7699999996</v>
      </c>
      <c r="F219" s="295">
        <f t="shared" si="6"/>
        <v>3583017.4999999995</v>
      </c>
      <c r="G219" s="296">
        <f t="shared" si="7"/>
        <v>1.9586862766631015</v>
      </c>
    </row>
    <row r="220" spans="2:7" x14ac:dyDescent="0.25">
      <c r="B220" s="291" t="s">
        <v>470</v>
      </c>
      <c r="C220" s="292">
        <v>470308979</v>
      </c>
      <c r="D220" s="292">
        <v>70253969.620000005</v>
      </c>
      <c r="E220" s="292">
        <v>12479839.98</v>
      </c>
      <c r="F220" s="292">
        <f t="shared" si="6"/>
        <v>-57774129.640000001</v>
      </c>
      <c r="G220" s="293">
        <f t="shared" si="7"/>
        <v>-0.82236107016439364</v>
      </c>
    </row>
    <row r="221" spans="2:7" x14ac:dyDescent="0.25">
      <c r="B221" s="294" t="s">
        <v>204</v>
      </c>
      <c r="C221" s="295">
        <v>96774362</v>
      </c>
      <c r="D221" s="295">
        <v>0</v>
      </c>
      <c r="E221" s="295">
        <v>0</v>
      </c>
      <c r="F221" s="295">
        <f t="shared" si="6"/>
        <v>0</v>
      </c>
      <c r="G221" s="296" t="str">
        <f t="shared" si="7"/>
        <v>0.0%</v>
      </c>
    </row>
    <row r="222" spans="2:7" s="300" customFormat="1" x14ac:dyDescent="0.25">
      <c r="B222" s="294" t="s">
        <v>445</v>
      </c>
      <c r="C222" s="295">
        <v>0</v>
      </c>
      <c r="D222" s="295">
        <v>0</v>
      </c>
      <c r="E222" s="295">
        <v>0</v>
      </c>
      <c r="F222" s="295">
        <f t="shared" si="6"/>
        <v>0</v>
      </c>
      <c r="G222" s="296" t="str">
        <f t="shared" si="7"/>
        <v>0.0%</v>
      </c>
    </row>
    <row r="223" spans="2:7" x14ac:dyDescent="0.25">
      <c r="B223" s="294" t="s">
        <v>432</v>
      </c>
      <c r="C223" s="295">
        <v>0</v>
      </c>
      <c r="D223" s="295">
        <v>0</v>
      </c>
      <c r="E223" s="295">
        <v>0</v>
      </c>
      <c r="F223" s="295">
        <f t="shared" si="6"/>
        <v>0</v>
      </c>
      <c r="G223" s="296" t="str">
        <f t="shared" si="7"/>
        <v>0.0%</v>
      </c>
    </row>
    <row r="224" spans="2:7" x14ac:dyDescent="0.25">
      <c r="B224" s="294" t="s">
        <v>177</v>
      </c>
      <c r="C224" s="295">
        <v>124911279</v>
      </c>
      <c r="D224" s="295">
        <v>70253969.620000005</v>
      </c>
      <c r="E224" s="295">
        <v>0</v>
      </c>
      <c r="F224" s="295">
        <f t="shared" si="6"/>
        <v>-70253969.620000005</v>
      </c>
      <c r="G224" s="296">
        <f t="shared" si="7"/>
        <v>-1</v>
      </c>
    </row>
    <row r="225" spans="2:7" x14ac:dyDescent="0.25">
      <c r="B225" s="294" t="s">
        <v>433</v>
      </c>
      <c r="C225" s="295">
        <v>37903040</v>
      </c>
      <c r="D225" s="295">
        <v>0</v>
      </c>
      <c r="E225" s="295">
        <v>12479839.98</v>
      </c>
      <c r="F225" s="295">
        <f t="shared" si="6"/>
        <v>12479839.98</v>
      </c>
      <c r="G225" s="296" t="str">
        <f t="shared" si="7"/>
        <v>0.0%</v>
      </c>
    </row>
    <row r="226" spans="2:7" x14ac:dyDescent="0.25">
      <c r="B226" s="294" t="s">
        <v>434</v>
      </c>
      <c r="C226" s="295">
        <v>210720298</v>
      </c>
      <c r="D226" s="295">
        <v>0</v>
      </c>
      <c r="E226" s="295">
        <v>0</v>
      </c>
      <c r="F226" s="295">
        <f t="shared" si="6"/>
        <v>0</v>
      </c>
      <c r="G226" s="296" t="str">
        <f t="shared" si="7"/>
        <v>0.0%</v>
      </c>
    </row>
    <row r="227" spans="2:7" x14ac:dyDescent="0.25">
      <c r="B227" s="291" t="s">
        <v>437</v>
      </c>
      <c r="C227" s="292">
        <v>0</v>
      </c>
      <c r="D227" s="292">
        <v>0</v>
      </c>
      <c r="E227" s="292">
        <v>0</v>
      </c>
      <c r="F227" s="292">
        <f t="shared" si="6"/>
        <v>0</v>
      </c>
      <c r="G227" s="293" t="str">
        <f t="shared" si="7"/>
        <v>0.0%</v>
      </c>
    </row>
    <row r="228" spans="2:7" x14ac:dyDescent="0.25">
      <c r="B228" s="294" t="s">
        <v>432</v>
      </c>
      <c r="C228" s="295">
        <v>0</v>
      </c>
      <c r="D228" s="295">
        <v>0</v>
      </c>
      <c r="E228" s="295">
        <v>0</v>
      </c>
      <c r="F228" s="295">
        <f t="shared" si="6"/>
        <v>0</v>
      </c>
      <c r="G228" s="296" t="str">
        <f t="shared" si="7"/>
        <v>0.0%</v>
      </c>
    </row>
    <row r="229" spans="2:7" x14ac:dyDescent="0.25">
      <c r="B229" s="288" t="s">
        <v>471</v>
      </c>
      <c r="C229" s="289">
        <v>3591709717</v>
      </c>
      <c r="D229" s="289">
        <v>165455511.66999996</v>
      </c>
      <c r="E229" s="289">
        <v>141020973.49000001</v>
      </c>
      <c r="F229" s="289">
        <f t="shared" si="6"/>
        <v>-24434538.179999948</v>
      </c>
      <c r="G229" s="290">
        <f t="shared" si="7"/>
        <v>-0.14768041229556916</v>
      </c>
    </row>
    <row r="230" spans="2:7" s="300" customFormat="1" x14ac:dyDescent="0.25">
      <c r="B230" s="291" t="s">
        <v>472</v>
      </c>
      <c r="C230" s="292">
        <v>1852467650</v>
      </c>
      <c r="D230" s="292">
        <v>124890745.98999998</v>
      </c>
      <c r="E230" s="292">
        <v>56089891.859999999</v>
      </c>
      <c r="F230" s="292">
        <f t="shared" si="6"/>
        <v>-68800854.12999998</v>
      </c>
      <c r="G230" s="293">
        <f t="shared" si="7"/>
        <v>-0.55088832711039193</v>
      </c>
    </row>
    <row r="231" spans="2:7" x14ac:dyDescent="0.25">
      <c r="B231" s="294" t="s">
        <v>169</v>
      </c>
      <c r="C231" s="295">
        <v>1634443</v>
      </c>
      <c r="D231" s="295">
        <v>0</v>
      </c>
      <c r="E231" s="295">
        <v>0</v>
      </c>
      <c r="F231" s="295">
        <f t="shared" si="6"/>
        <v>0</v>
      </c>
      <c r="G231" s="296" t="str">
        <f t="shared" si="7"/>
        <v>0.0%</v>
      </c>
    </row>
    <row r="232" spans="2:7" x14ac:dyDescent="0.25">
      <c r="B232" s="294" t="s">
        <v>204</v>
      </c>
      <c r="C232" s="295">
        <v>586238348</v>
      </c>
      <c r="D232" s="295">
        <v>70098989.489999995</v>
      </c>
      <c r="E232" s="295">
        <v>19505757.890000001</v>
      </c>
      <c r="F232" s="295">
        <f t="shared" si="6"/>
        <v>-50593231.599999994</v>
      </c>
      <c r="G232" s="296">
        <f t="shared" si="7"/>
        <v>-0.72173981348500604</v>
      </c>
    </row>
    <row r="233" spans="2:7" x14ac:dyDescent="0.25">
      <c r="B233" s="294" t="s">
        <v>445</v>
      </c>
      <c r="C233" s="295">
        <v>59264585</v>
      </c>
      <c r="D233" s="295">
        <v>0</v>
      </c>
      <c r="E233" s="295">
        <v>0</v>
      </c>
      <c r="F233" s="295">
        <f t="shared" si="6"/>
        <v>0</v>
      </c>
      <c r="G233" s="296" t="str">
        <f t="shared" si="7"/>
        <v>0.0%</v>
      </c>
    </row>
    <row r="234" spans="2:7" x14ac:dyDescent="0.25">
      <c r="B234" s="294" t="s">
        <v>207</v>
      </c>
      <c r="C234" s="295">
        <v>16170945</v>
      </c>
      <c r="D234" s="295">
        <v>0</v>
      </c>
      <c r="E234" s="295">
        <v>0</v>
      </c>
      <c r="F234" s="295">
        <f t="shared" si="6"/>
        <v>0</v>
      </c>
      <c r="G234" s="296" t="str">
        <f t="shared" si="7"/>
        <v>0.0%</v>
      </c>
    </row>
    <row r="235" spans="2:7" x14ac:dyDescent="0.25">
      <c r="B235" s="294" t="s">
        <v>432</v>
      </c>
      <c r="C235" s="295">
        <v>77621654</v>
      </c>
      <c r="D235" s="295">
        <v>0</v>
      </c>
      <c r="E235" s="295">
        <v>0</v>
      </c>
      <c r="F235" s="295">
        <f t="shared" si="6"/>
        <v>0</v>
      </c>
      <c r="G235" s="296" t="str">
        <f t="shared" si="7"/>
        <v>0.0%</v>
      </c>
    </row>
    <row r="236" spans="2:7" x14ac:dyDescent="0.25">
      <c r="B236" s="294" t="s">
        <v>177</v>
      </c>
      <c r="C236" s="295">
        <v>457608689</v>
      </c>
      <c r="D236" s="295">
        <v>38506504.619999997</v>
      </c>
      <c r="E236" s="295">
        <v>0</v>
      </c>
      <c r="F236" s="295">
        <f t="shared" si="6"/>
        <v>-38506504.619999997</v>
      </c>
      <c r="G236" s="296">
        <f t="shared" si="7"/>
        <v>-1</v>
      </c>
    </row>
    <row r="237" spans="2:7" x14ac:dyDescent="0.25">
      <c r="B237" s="294" t="s">
        <v>433</v>
      </c>
      <c r="C237" s="295">
        <v>154589627</v>
      </c>
      <c r="D237" s="295">
        <v>0</v>
      </c>
      <c r="E237" s="295">
        <v>9035432.5399999991</v>
      </c>
      <c r="F237" s="295">
        <f t="shared" si="6"/>
        <v>9035432.5399999991</v>
      </c>
      <c r="G237" s="296" t="str">
        <f t="shared" si="7"/>
        <v>0.0%</v>
      </c>
    </row>
    <row r="238" spans="2:7" x14ac:dyDescent="0.25">
      <c r="B238" s="294" t="s">
        <v>434</v>
      </c>
      <c r="C238" s="295">
        <v>499339359</v>
      </c>
      <c r="D238" s="295">
        <v>16285251.880000001</v>
      </c>
      <c r="E238" s="295">
        <v>27548701.43</v>
      </c>
      <c r="F238" s="295">
        <f t="shared" si="6"/>
        <v>11263449.549999999</v>
      </c>
      <c r="G238" s="296">
        <f t="shared" si="7"/>
        <v>0.69163496106760847</v>
      </c>
    </row>
    <row r="239" spans="2:7" x14ac:dyDescent="0.25">
      <c r="B239" s="291" t="s">
        <v>473</v>
      </c>
      <c r="C239" s="292">
        <v>1032177202</v>
      </c>
      <c r="D239" s="292">
        <v>37517579.210000001</v>
      </c>
      <c r="E239" s="292">
        <v>23521151.550000001</v>
      </c>
      <c r="F239" s="292">
        <f t="shared" si="6"/>
        <v>-13996427.66</v>
      </c>
      <c r="G239" s="293">
        <f t="shared" si="7"/>
        <v>-0.3730631867705731</v>
      </c>
    </row>
    <row r="240" spans="2:7" x14ac:dyDescent="0.25">
      <c r="B240" s="294" t="s">
        <v>204</v>
      </c>
      <c r="C240" s="295">
        <v>602800981</v>
      </c>
      <c r="D240" s="295">
        <v>28452415.949999999</v>
      </c>
      <c r="E240" s="295">
        <v>23521151.550000001</v>
      </c>
      <c r="F240" s="295">
        <f t="shared" si="6"/>
        <v>-4931264.3999999985</v>
      </c>
      <c r="G240" s="296">
        <f t="shared" si="7"/>
        <v>-0.17331619250420802</v>
      </c>
    </row>
    <row r="241" spans="2:7" x14ac:dyDescent="0.25">
      <c r="B241" s="294" t="s">
        <v>433</v>
      </c>
      <c r="C241" s="295">
        <v>37232966</v>
      </c>
      <c r="D241" s="295">
        <v>0</v>
      </c>
      <c r="E241" s="295">
        <v>0</v>
      </c>
      <c r="F241" s="295">
        <f t="shared" si="6"/>
        <v>0</v>
      </c>
      <c r="G241" s="296" t="str">
        <f t="shared" si="7"/>
        <v>0.0%</v>
      </c>
    </row>
    <row r="242" spans="2:7" x14ac:dyDescent="0.25">
      <c r="B242" s="294" t="s">
        <v>434</v>
      </c>
      <c r="C242" s="295">
        <v>392143255</v>
      </c>
      <c r="D242" s="295">
        <v>9065163.2599999998</v>
      </c>
      <c r="E242" s="295">
        <v>0</v>
      </c>
      <c r="F242" s="295">
        <f t="shared" si="6"/>
        <v>-9065163.2599999998</v>
      </c>
      <c r="G242" s="296">
        <f t="shared" si="7"/>
        <v>-1</v>
      </c>
    </row>
    <row r="243" spans="2:7" x14ac:dyDescent="0.25">
      <c r="B243" s="291" t="s">
        <v>474</v>
      </c>
      <c r="C243" s="292">
        <v>707064865</v>
      </c>
      <c r="D243" s="292">
        <v>3047186.47</v>
      </c>
      <c r="E243" s="292">
        <v>61409930.079999998</v>
      </c>
      <c r="F243" s="292">
        <f t="shared" si="6"/>
        <v>58362743.609999999</v>
      </c>
      <c r="G243" s="293">
        <f t="shared" si="7"/>
        <v>19.152993813995241</v>
      </c>
    </row>
    <row r="244" spans="2:7" s="300" customFormat="1" x14ac:dyDescent="0.25">
      <c r="B244" s="294" t="s">
        <v>169</v>
      </c>
      <c r="C244" s="295">
        <v>7517059</v>
      </c>
      <c r="D244" s="295">
        <v>0</v>
      </c>
      <c r="E244" s="295">
        <v>0</v>
      </c>
      <c r="F244" s="295">
        <f t="shared" si="6"/>
        <v>0</v>
      </c>
      <c r="G244" s="296" t="str">
        <f t="shared" si="7"/>
        <v>0.0%</v>
      </c>
    </row>
    <row r="245" spans="2:7" x14ac:dyDescent="0.25">
      <c r="B245" s="294" t="s">
        <v>204</v>
      </c>
      <c r="C245" s="295">
        <v>375630890</v>
      </c>
      <c r="D245" s="295">
        <v>0</v>
      </c>
      <c r="E245" s="295">
        <v>53795063.170000002</v>
      </c>
      <c r="F245" s="295">
        <f t="shared" si="6"/>
        <v>53795063.170000002</v>
      </c>
      <c r="G245" s="296" t="str">
        <f t="shared" si="7"/>
        <v>0.0%</v>
      </c>
    </row>
    <row r="246" spans="2:7" x14ac:dyDescent="0.25">
      <c r="B246" s="294" t="s">
        <v>445</v>
      </c>
      <c r="C246" s="295">
        <v>0</v>
      </c>
      <c r="D246" s="295">
        <v>0</v>
      </c>
      <c r="E246" s="295">
        <v>0</v>
      </c>
      <c r="F246" s="295">
        <f t="shared" si="6"/>
        <v>0</v>
      </c>
      <c r="G246" s="296" t="str">
        <f t="shared" si="7"/>
        <v>0.0%</v>
      </c>
    </row>
    <row r="247" spans="2:7" x14ac:dyDescent="0.25">
      <c r="B247" s="294" t="s">
        <v>432</v>
      </c>
      <c r="C247" s="295">
        <v>0</v>
      </c>
      <c r="D247" s="295">
        <v>0</v>
      </c>
      <c r="E247" s="295">
        <v>0</v>
      </c>
      <c r="F247" s="295">
        <f t="shared" si="6"/>
        <v>0</v>
      </c>
      <c r="G247" s="296" t="str">
        <f t="shared" si="7"/>
        <v>0.0%</v>
      </c>
    </row>
    <row r="248" spans="2:7" x14ac:dyDescent="0.25">
      <c r="B248" s="294" t="s">
        <v>433</v>
      </c>
      <c r="C248" s="295">
        <v>15673583</v>
      </c>
      <c r="D248" s="295">
        <v>0</v>
      </c>
      <c r="E248" s="295">
        <v>0</v>
      </c>
      <c r="F248" s="295">
        <f t="shared" si="6"/>
        <v>0</v>
      </c>
      <c r="G248" s="296" t="str">
        <f t="shared" si="7"/>
        <v>0.0%</v>
      </c>
    </row>
    <row r="249" spans="2:7" x14ac:dyDescent="0.25">
      <c r="B249" s="294" t="s">
        <v>434</v>
      </c>
      <c r="C249" s="295">
        <v>308243333</v>
      </c>
      <c r="D249" s="295">
        <v>3047186.47</v>
      </c>
      <c r="E249" s="295">
        <v>7614866.9100000001</v>
      </c>
      <c r="F249" s="295">
        <f t="shared" si="6"/>
        <v>4567680.4399999995</v>
      </c>
      <c r="G249" s="296">
        <f t="shared" ref="G249:G269" si="8">IFERROR(F249/D260,"0.0%")</f>
        <v>0.33436392852584035</v>
      </c>
    </row>
    <row r="250" spans="2:7" x14ac:dyDescent="0.25">
      <c r="B250" s="288" t="s">
        <v>475</v>
      </c>
      <c r="C250" s="289">
        <v>38710063112</v>
      </c>
      <c r="D250" s="289">
        <v>1311537912.6499999</v>
      </c>
      <c r="E250" s="289">
        <v>2089672863.6099999</v>
      </c>
      <c r="F250" s="289">
        <f t="shared" si="6"/>
        <v>778134950.96000004</v>
      </c>
      <c r="G250" s="290">
        <f t="shared" si="8"/>
        <v>0.74443338006154369</v>
      </c>
    </row>
    <row r="251" spans="2:7" x14ac:dyDescent="0.25">
      <c r="B251" s="291" t="s">
        <v>476</v>
      </c>
      <c r="C251" s="292">
        <v>5828992863</v>
      </c>
      <c r="D251" s="292">
        <v>232167817.35999998</v>
      </c>
      <c r="E251" s="292">
        <v>54874395.840000004</v>
      </c>
      <c r="F251" s="292">
        <f t="shared" si="6"/>
        <v>-177293421.51999998</v>
      </c>
      <c r="G251" s="293" t="str">
        <f t="shared" si="8"/>
        <v>0.0%</v>
      </c>
    </row>
    <row r="252" spans="2:7" x14ac:dyDescent="0.25">
      <c r="B252" s="294" t="s">
        <v>169</v>
      </c>
      <c r="C252" s="295">
        <v>687578562</v>
      </c>
      <c r="D252" s="295">
        <v>3961849.77</v>
      </c>
      <c r="E252" s="295">
        <v>28410721.140000001</v>
      </c>
      <c r="F252" s="295">
        <f t="shared" si="6"/>
        <v>24448871.370000001</v>
      </c>
      <c r="G252" s="296" t="str">
        <f t="shared" si="8"/>
        <v>0.0%</v>
      </c>
    </row>
    <row r="253" spans="2:7" s="300" customFormat="1" x14ac:dyDescent="0.25">
      <c r="B253" s="294" t="s">
        <v>171</v>
      </c>
      <c r="C253" s="295">
        <v>104428384</v>
      </c>
      <c r="D253" s="295">
        <v>0</v>
      </c>
      <c r="E253" s="295">
        <v>25858491.350000001</v>
      </c>
      <c r="F253" s="295">
        <f t="shared" si="6"/>
        <v>25858491.350000001</v>
      </c>
      <c r="G253" s="296">
        <f t="shared" si="8"/>
        <v>3.7823949783129671</v>
      </c>
    </row>
    <row r="254" spans="2:7" x14ac:dyDescent="0.25">
      <c r="B254" s="294" t="s">
        <v>204</v>
      </c>
      <c r="C254" s="295">
        <v>3190303726</v>
      </c>
      <c r="D254" s="295">
        <v>98022174.730000004</v>
      </c>
      <c r="E254" s="295">
        <v>0</v>
      </c>
      <c r="F254" s="295">
        <f t="shared" si="6"/>
        <v>-98022174.730000004</v>
      </c>
      <c r="G254" s="296" t="str">
        <f t="shared" si="8"/>
        <v>0.0%</v>
      </c>
    </row>
    <row r="255" spans="2:7" x14ac:dyDescent="0.25">
      <c r="B255" s="294" t="s">
        <v>445</v>
      </c>
      <c r="C255" s="295">
        <v>903750001</v>
      </c>
      <c r="D255" s="295">
        <v>2012660.48</v>
      </c>
      <c r="E255" s="295">
        <v>0</v>
      </c>
      <c r="F255" s="295">
        <f t="shared" si="6"/>
        <v>-2012660.48</v>
      </c>
      <c r="G255" s="296">
        <f t="shared" si="8"/>
        <v>-6.8384839932418779E-3</v>
      </c>
    </row>
    <row r="256" spans="2:7" x14ac:dyDescent="0.25">
      <c r="B256" s="294" t="s">
        <v>432</v>
      </c>
      <c r="C256" s="295">
        <v>19673675</v>
      </c>
      <c r="D256" s="295">
        <v>0</v>
      </c>
      <c r="E256" s="295">
        <v>0</v>
      </c>
      <c r="F256" s="295">
        <f t="shared" si="6"/>
        <v>0</v>
      </c>
      <c r="G256" s="296" t="str">
        <f t="shared" si="8"/>
        <v>0.0%</v>
      </c>
    </row>
    <row r="257" spans="2:7" x14ac:dyDescent="0.25">
      <c r="B257" s="294" t="s">
        <v>177</v>
      </c>
      <c r="C257" s="295">
        <v>675884773</v>
      </c>
      <c r="D257" s="295">
        <v>34322683.090000004</v>
      </c>
      <c r="E257" s="295">
        <v>0</v>
      </c>
      <c r="F257" s="295">
        <f t="shared" si="6"/>
        <v>-34322683.090000004</v>
      </c>
      <c r="G257" s="296">
        <f t="shared" si="8"/>
        <v>-6.5248890634365245E-2</v>
      </c>
    </row>
    <row r="258" spans="2:7" x14ac:dyDescent="0.25">
      <c r="B258" s="294" t="s">
        <v>433</v>
      </c>
      <c r="C258" s="295">
        <v>60692355</v>
      </c>
      <c r="D258" s="295">
        <v>4653724.0999999996</v>
      </c>
      <c r="E258" s="295">
        <v>0</v>
      </c>
      <c r="F258" s="295">
        <f t="shared" si="6"/>
        <v>-4653724.0999999996</v>
      </c>
      <c r="G258" s="296" t="str">
        <f t="shared" si="8"/>
        <v>0.0%</v>
      </c>
    </row>
    <row r="259" spans="2:7" x14ac:dyDescent="0.25">
      <c r="B259" s="294" t="s">
        <v>434</v>
      </c>
      <c r="C259" s="295">
        <v>181181387</v>
      </c>
      <c r="D259" s="295">
        <v>75533920.150000006</v>
      </c>
      <c r="E259" s="295">
        <v>605183.35</v>
      </c>
      <c r="F259" s="295">
        <f t="shared" si="6"/>
        <v>-74928736.800000012</v>
      </c>
      <c r="G259" s="296" t="str">
        <f t="shared" si="8"/>
        <v>0.0%</v>
      </c>
    </row>
    <row r="260" spans="2:7" x14ac:dyDescent="0.25">
      <c r="B260" s="294" t="s">
        <v>179</v>
      </c>
      <c r="C260" s="295">
        <v>5500000</v>
      </c>
      <c r="D260" s="295">
        <v>13660805.039999999</v>
      </c>
      <c r="E260" s="295">
        <v>0</v>
      </c>
      <c r="F260" s="295">
        <f t="shared" si="6"/>
        <v>-13660805.039999999</v>
      </c>
      <c r="G260" s="296">
        <f t="shared" si="8"/>
        <v>-6.3414143530767214E-2</v>
      </c>
    </row>
    <row r="261" spans="2:7" x14ac:dyDescent="0.25">
      <c r="B261" s="291" t="s">
        <v>477</v>
      </c>
      <c r="C261" s="292">
        <v>32680162768</v>
      </c>
      <c r="D261" s="292">
        <v>1045271439.73</v>
      </c>
      <c r="E261" s="292">
        <v>2032322540.3999999</v>
      </c>
      <c r="F261" s="292">
        <f t="shared" si="6"/>
        <v>987051100.66999984</v>
      </c>
      <c r="G261" s="293">
        <f t="shared" si="8"/>
        <v>369.41471322613489</v>
      </c>
    </row>
    <row r="262" spans="2:7" x14ac:dyDescent="0.25">
      <c r="B262" s="294" t="s">
        <v>169</v>
      </c>
      <c r="C262" s="295">
        <v>0</v>
      </c>
      <c r="D262" s="295">
        <v>0</v>
      </c>
      <c r="E262" s="295">
        <v>0</v>
      </c>
      <c r="F262" s="295">
        <f t="shared" si="6"/>
        <v>0</v>
      </c>
      <c r="G262" s="296">
        <f t="shared" si="8"/>
        <v>0</v>
      </c>
    </row>
    <row r="263" spans="2:7" x14ac:dyDescent="0.25">
      <c r="B263" s="294" t="s">
        <v>450</v>
      </c>
      <c r="C263" s="295">
        <v>300000000</v>
      </c>
      <c r="D263" s="295">
        <v>0</v>
      </c>
      <c r="E263" s="295">
        <v>0</v>
      </c>
      <c r="F263" s="295">
        <f t="shared" si="6"/>
        <v>0</v>
      </c>
      <c r="G263" s="296" t="str">
        <f t="shared" si="8"/>
        <v>0.0%</v>
      </c>
    </row>
    <row r="264" spans="2:7" x14ac:dyDescent="0.25">
      <c r="B264" s="294" t="s">
        <v>171</v>
      </c>
      <c r="C264" s="295">
        <v>141541001</v>
      </c>
      <c r="D264" s="295">
        <v>6836539.1500000004</v>
      </c>
      <c r="E264" s="295">
        <v>14734339.73</v>
      </c>
      <c r="F264" s="295">
        <f t="shared" si="6"/>
        <v>7897800.5800000001</v>
      </c>
      <c r="G264" s="296">
        <f t="shared" si="8"/>
        <v>0.23161618692276675</v>
      </c>
    </row>
    <row r="265" spans="2:7" x14ac:dyDescent="0.25">
      <c r="B265" s="294" t="s">
        <v>202</v>
      </c>
      <c r="C265" s="295">
        <v>12633085</v>
      </c>
      <c r="D265" s="295">
        <v>0</v>
      </c>
      <c r="E265" s="295">
        <v>0</v>
      </c>
      <c r="F265" s="295">
        <f t="shared" si="6"/>
        <v>0</v>
      </c>
      <c r="G265" s="296" t="str">
        <f t="shared" si="8"/>
        <v>0.0%</v>
      </c>
    </row>
    <row r="266" spans="2:7" s="300" customFormat="1" x14ac:dyDescent="0.25">
      <c r="B266" s="294" t="s">
        <v>204</v>
      </c>
      <c r="C266" s="295">
        <v>28288536620</v>
      </c>
      <c r="D266" s="295">
        <v>294313839.44</v>
      </c>
      <c r="E266" s="295">
        <v>1630148375.74</v>
      </c>
      <c r="F266" s="295">
        <f t="shared" si="6"/>
        <v>1335834536.3</v>
      </c>
      <c r="G266" s="296" t="str">
        <f t="shared" si="8"/>
        <v>0.0%</v>
      </c>
    </row>
    <row r="267" spans="2:7" x14ac:dyDescent="0.25">
      <c r="B267" s="294" t="s">
        <v>445</v>
      </c>
      <c r="C267" s="295">
        <v>253054017</v>
      </c>
      <c r="D267" s="295">
        <v>0</v>
      </c>
      <c r="E267" s="295">
        <v>0</v>
      </c>
      <c r="F267" s="295">
        <f t="shared" ref="F267:F294" si="9">E267-D267</f>
        <v>0</v>
      </c>
      <c r="G267" s="296" t="str">
        <f t="shared" si="8"/>
        <v>0.0%</v>
      </c>
    </row>
    <row r="268" spans="2:7" x14ac:dyDescent="0.25">
      <c r="B268" s="294" t="s">
        <v>432</v>
      </c>
      <c r="C268" s="295">
        <v>1259856060</v>
      </c>
      <c r="D268" s="295">
        <v>526027075.04000002</v>
      </c>
      <c r="E268" s="295">
        <v>163281658.61000001</v>
      </c>
      <c r="F268" s="295">
        <f t="shared" si="9"/>
        <v>-362745416.43000001</v>
      </c>
      <c r="G268" s="296" t="str">
        <f t="shared" si="8"/>
        <v>0.0%</v>
      </c>
    </row>
    <row r="269" spans="2:7" x14ac:dyDescent="0.25">
      <c r="B269" s="294" t="s">
        <v>177</v>
      </c>
      <c r="C269" s="295">
        <v>22462683</v>
      </c>
      <c r="D269" s="295">
        <v>0</v>
      </c>
      <c r="E269" s="295">
        <v>0</v>
      </c>
      <c r="F269" s="295">
        <f t="shared" si="9"/>
        <v>0</v>
      </c>
      <c r="G269" s="296">
        <f t="shared" si="8"/>
        <v>0</v>
      </c>
    </row>
    <row r="270" spans="2:7" x14ac:dyDescent="0.25">
      <c r="B270" s="294" t="s">
        <v>433</v>
      </c>
      <c r="C270" s="295">
        <v>493198572</v>
      </c>
      <c r="D270" s="295">
        <v>0</v>
      </c>
      <c r="E270" s="295">
        <v>14573899.970000001</v>
      </c>
      <c r="F270" s="295">
        <f t="shared" si="9"/>
        <v>14573899.970000001</v>
      </c>
      <c r="G270" s="296" t="str">
        <f>IFERROR(F270/#REF!,"0.0%")</f>
        <v>0.0%</v>
      </c>
    </row>
    <row r="271" spans="2:7" x14ac:dyDescent="0.25">
      <c r="B271" s="294" t="s">
        <v>434</v>
      </c>
      <c r="C271" s="295">
        <v>1672297076</v>
      </c>
      <c r="D271" s="295">
        <v>215422053.81</v>
      </c>
      <c r="E271" s="295">
        <v>206914242.55000001</v>
      </c>
      <c r="F271" s="295">
        <f t="shared" si="9"/>
        <v>-8507811.2599999905</v>
      </c>
      <c r="G271" s="296">
        <f t="shared" ref="G271:G275" si="10">IFERROR(F271/D281,"0.0%")</f>
        <v>-0.71780995381184409</v>
      </c>
    </row>
    <row r="272" spans="2:7" x14ac:dyDescent="0.25">
      <c r="B272" s="294" t="s">
        <v>179</v>
      </c>
      <c r="C272" s="295">
        <v>236583654</v>
      </c>
      <c r="D272" s="295">
        <v>2671932.29</v>
      </c>
      <c r="E272" s="295">
        <v>2670023.7999999998</v>
      </c>
      <c r="F272" s="295">
        <f t="shared" si="9"/>
        <v>-1908.4900000002235</v>
      </c>
      <c r="G272" s="296">
        <f t="shared" si="10"/>
        <v>-5.13688731141226E-4</v>
      </c>
    </row>
    <row r="273" spans="2:7" x14ac:dyDescent="0.25">
      <c r="B273" s="291" t="s">
        <v>437</v>
      </c>
      <c r="C273" s="292">
        <v>200907481</v>
      </c>
      <c r="D273" s="292">
        <v>34098655.560000002</v>
      </c>
      <c r="E273" s="292">
        <v>2475927.37</v>
      </c>
      <c r="F273" s="292">
        <f t="shared" si="9"/>
        <v>-31622728.190000001</v>
      </c>
      <c r="G273" s="293">
        <f t="shared" si="10"/>
        <v>-6.7484399158916455</v>
      </c>
    </row>
    <row r="274" spans="2:7" x14ac:dyDescent="0.25">
      <c r="B274" s="294" t="s">
        <v>171</v>
      </c>
      <c r="C274" s="295">
        <v>200907481</v>
      </c>
      <c r="D274" s="295">
        <v>0</v>
      </c>
      <c r="E274" s="295">
        <v>2475927.37</v>
      </c>
      <c r="F274" s="295">
        <f t="shared" si="9"/>
        <v>2475927.37</v>
      </c>
      <c r="G274" s="296">
        <f t="shared" si="10"/>
        <v>5.5570135113904167</v>
      </c>
    </row>
    <row r="275" spans="2:7" x14ac:dyDescent="0.25">
      <c r="B275" s="294" t="s">
        <v>204</v>
      </c>
      <c r="C275" s="295">
        <v>0</v>
      </c>
      <c r="D275" s="295">
        <v>34098655.560000002</v>
      </c>
      <c r="E275" s="295">
        <v>0</v>
      </c>
      <c r="F275" s="295">
        <f t="shared" si="9"/>
        <v>-34098655.560000002</v>
      </c>
      <c r="G275" s="296" t="str">
        <f t="shared" si="10"/>
        <v>0.0%</v>
      </c>
    </row>
    <row r="276" spans="2:7" s="300" customFormat="1" x14ac:dyDescent="0.25">
      <c r="B276" s="288" t="s">
        <v>478</v>
      </c>
      <c r="C276" s="289">
        <v>30254944</v>
      </c>
      <c r="D276" s="289">
        <v>0</v>
      </c>
      <c r="E276" s="289">
        <v>4000000</v>
      </c>
      <c r="F276" s="289">
        <f t="shared" si="9"/>
        <v>4000000</v>
      </c>
      <c r="G276" s="290" t="str">
        <f>IFERROR(F276/#REF!,"0.0%")</f>
        <v>0.0%</v>
      </c>
    </row>
    <row r="277" spans="2:7" x14ac:dyDescent="0.25">
      <c r="B277" s="291" t="s">
        <v>437</v>
      </c>
      <c r="C277" s="292">
        <v>30254944</v>
      </c>
      <c r="D277" s="292">
        <v>0</v>
      </c>
      <c r="E277" s="292">
        <v>4000000</v>
      </c>
      <c r="F277" s="292">
        <f t="shared" si="9"/>
        <v>4000000</v>
      </c>
      <c r="G277" s="293" t="str">
        <f>IFERROR(F277/#REF!,"0.0%")</f>
        <v>0.0%</v>
      </c>
    </row>
    <row r="278" spans="2:7" x14ac:dyDescent="0.25">
      <c r="B278" s="294" t="s">
        <v>171</v>
      </c>
      <c r="C278" s="295">
        <v>0</v>
      </c>
      <c r="D278" s="295">
        <v>0</v>
      </c>
      <c r="E278" s="295">
        <v>0</v>
      </c>
      <c r="F278" s="295">
        <f t="shared" si="9"/>
        <v>0</v>
      </c>
      <c r="G278" s="296" t="str">
        <f>IFERROR(F278/#REF!,"0.0%")</f>
        <v>0.0%</v>
      </c>
    </row>
    <row r="279" spans="2:7" x14ac:dyDescent="0.25">
      <c r="B279" s="294" t="s">
        <v>204</v>
      </c>
      <c r="C279" s="295">
        <v>30254944</v>
      </c>
      <c r="D279" s="295">
        <v>0</v>
      </c>
      <c r="E279" s="295">
        <v>4000000</v>
      </c>
      <c r="F279" s="295">
        <f t="shared" si="9"/>
        <v>4000000</v>
      </c>
      <c r="G279" s="296" t="str">
        <f>IFERROR(F279/#REF!,"0.0%")</f>
        <v>0.0%</v>
      </c>
    </row>
    <row r="280" spans="2:7" x14ac:dyDescent="0.25">
      <c r="B280" s="288" t="s">
        <v>479</v>
      </c>
      <c r="C280" s="289">
        <v>7143263078</v>
      </c>
      <c r="D280" s="289">
        <v>11852456.51</v>
      </c>
      <c r="E280" s="289">
        <v>29718448.57</v>
      </c>
      <c r="F280" s="289">
        <f t="shared" si="9"/>
        <v>17865992.060000002</v>
      </c>
      <c r="G280" s="290" t="str">
        <f>IFERROR(F280/#REF!,"0.0%")</f>
        <v>0.0%</v>
      </c>
    </row>
    <row r="281" spans="2:7" x14ac:dyDescent="0.25">
      <c r="B281" s="291" t="s">
        <v>437</v>
      </c>
      <c r="C281" s="292">
        <v>7143263078</v>
      </c>
      <c r="D281" s="292">
        <v>11852456.51</v>
      </c>
      <c r="E281" s="292">
        <v>29718448.57</v>
      </c>
      <c r="F281" s="292">
        <f t="shared" si="9"/>
        <v>17865992.060000002</v>
      </c>
      <c r="G281" s="293" t="str">
        <f>IFERROR(F281/#REF!,"0.0%")</f>
        <v>0.0%</v>
      </c>
    </row>
    <row r="282" spans="2:7" x14ac:dyDescent="0.25">
      <c r="B282" s="294" t="s">
        <v>169</v>
      </c>
      <c r="C282" s="295">
        <v>1002285145</v>
      </c>
      <c r="D282" s="295">
        <v>3715265.46</v>
      </c>
      <c r="E282" s="295">
        <v>7716806.3600000003</v>
      </c>
      <c r="F282" s="295">
        <f t="shared" si="9"/>
        <v>4001540.9000000004</v>
      </c>
      <c r="G282" s="296" t="str">
        <f>IFERROR(F282/#REF!,"0.0%")</f>
        <v>0.0%</v>
      </c>
    </row>
    <row r="283" spans="2:7" x14ac:dyDescent="0.25">
      <c r="B283" s="294" t="s">
        <v>171</v>
      </c>
      <c r="C283" s="295">
        <v>0</v>
      </c>
      <c r="D283" s="295">
        <v>4685931.6500000004</v>
      </c>
      <c r="E283" s="295">
        <v>0</v>
      </c>
      <c r="F283" s="295">
        <f t="shared" si="9"/>
        <v>-4685931.6500000004</v>
      </c>
      <c r="G283" s="296" t="str">
        <f>IFERROR(F283/#REF!,"0.0%")</f>
        <v>0.0%</v>
      </c>
    </row>
    <row r="284" spans="2:7" x14ac:dyDescent="0.25">
      <c r="B284" s="294" t="s">
        <v>194</v>
      </c>
      <c r="C284" s="295">
        <v>654960000</v>
      </c>
      <c r="D284" s="295">
        <v>445550</v>
      </c>
      <c r="E284" s="295">
        <v>3834520.65</v>
      </c>
      <c r="F284" s="295">
        <f t="shared" si="9"/>
        <v>3388970.65</v>
      </c>
      <c r="G284" s="296" t="str">
        <f>IFERROR(F284/#REF!,"0.0%")</f>
        <v>0.0%</v>
      </c>
    </row>
    <row r="285" spans="2:7" x14ac:dyDescent="0.25">
      <c r="B285" s="294" t="s">
        <v>197</v>
      </c>
      <c r="C285" s="295">
        <v>2450954269</v>
      </c>
      <c r="D285" s="295">
        <v>0</v>
      </c>
      <c r="E285" s="295">
        <v>0</v>
      </c>
      <c r="F285" s="295">
        <f t="shared" si="9"/>
        <v>0</v>
      </c>
      <c r="G285" s="296" t="str">
        <f>IFERROR(F285/#REF!,"0.0%")</f>
        <v>0.0%</v>
      </c>
    </row>
    <row r="286" spans="2:7" x14ac:dyDescent="0.25">
      <c r="B286" s="294" t="s">
        <v>204</v>
      </c>
      <c r="C286" s="295">
        <v>1003781918</v>
      </c>
      <c r="D286" s="295">
        <v>0</v>
      </c>
      <c r="E286" s="295">
        <v>6305422.6500000004</v>
      </c>
      <c r="F286" s="295">
        <f t="shared" si="9"/>
        <v>6305422.6500000004</v>
      </c>
      <c r="G286" s="296" t="str">
        <f>IFERROR(F286/#REF!,"0.0%")</f>
        <v>0.0%</v>
      </c>
    </row>
    <row r="287" spans="2:7" x14ac:dyDescent="0.25">
      <c r="B287" s="294" t="s">
        <v>207</v>
      </c>
      <c r="C287" s="295">
        <v>114475000</v>
      </c>
      <c r="D287" s="295">
        <v>0</v>
      </c>
      <c r="E287" s="295">
        <v>0</v>
      </c>
      <c r="F287" s="295">
        <f t="shared" si="9"/>
        <v>0</v>
      </c>
      <c r="G287" s="296" t="str">
        <f>IFERROR(F287/#REF!,"0.0%")</f>
        <v>0.0%</v>
      </c>
    </row>
    <row r="288" spans="2:7" x14ac:dyDescent="0.25">
      <c r="B288" s="294" t="s">
        <v>432</v>
      </c>
      <c r="C288" s="295">
        <v>313978752</v>
      </c>
      <c r="D288" s="295">
        <v>0</v>
      </c>
      <c r="E288" s="295">
        <v>2668899.2000000002</v>
      </c>
      <c r="F288" s="295">
        <f t="shared" si="9"/>
        <v>2668899.2000000002</v>
      </c>
      <c r="G288" s="296" t="str">
        <f>IFERROR(F288/#REF!,"0.0%")</f>
        <v>0.0%</v>
      </c>
    </row>
    <row r="289" spans="2:12" x14ac:dyDescent="0.25">
      <c r="B289" s="294" t="s">
        <v>177</v>
      </c>
      <c r="C289" s="295">
        <v>933911692</v>
      </c>
      <c r="D289" s="295">
        <v>1062101.3999999999</v>
      </c>
      <c r="E289" s="295">
        <v>9192799.7100000009</v>
      </c>
      <c r="F289" s="295">
        <f t="shared" si="9"/>
        <v>8130698.3100000005</v>
      </c>
      <c r="G289" s="296" t="str">
        <f>IFERROR(F289/#REF!,"0.0%")</f>
        <v>0.0%</v>
      </c>
    </row>
    <row r="290" spans="2:12" x14ac:dyDescent="0.25">
      <c r="B290" s="294" t="s">
        <v>433</v>
      </c>
      <c r="C290" s="295">
        <v>3495166</v>
      </c>
      <c r="D290" s="295">
        <v>1943608</v>
      </c>
      <c r="E290" s="295">
        <v>0</v>
      </c>
      <c r="F290" s="295">
        <f t="shared" si="9"/>
        <v>-1943608</v>
      </c>
      <c r="G290" s="296" t="str">
        <f>IFERROR(F290/#REF!,"0.0%")</f>
        <v>0.0%</v>
      </c>
    </row>
    <row r="291" spans="2:12" x14ac:dyDescent="0.25">
      <c r="B291" s="294" t="s">
        <v>434</v>
      </c>
      <c r="C291" s="295">
        <v>0</v>
      </c>
      <c r="D291" s="295">
        <v>0</v>
      </c>
      <c r="E291" s="295">
        <v>0</v>
      </c>
      <c r="F291" s="295">
        <f t="shared" si="9"/>
        <v>0</v>
      </c>
      <c r="G291" s="296" t="str">
        <f>IFERROR(F291/#REF!,"0.0%")</f>
        <v>0.0%</v>
      </c>
    </row>
    <row r="292" spans="2:12" x14ac:dyDescent="0.25">
      <c r="B292" s="294" t="s">
        <v>179</v>
      </c>
      <c r="C292" s="295">
        <v>665421136</v>
      </c>
      <c r="D292" s="295">
        <v>0</v>
      </c>
      <c r="E292" s="295">
        <v>0</v>
      </c>
      <c r="F292" s="295">
        <f t="shared" si="9"/>
        <v>0</v>
      </c>
      <c r="G292" s="296" t="str">
        <f>IFERROR(F292/#REF!,"0.0%")</f>
        <v>0.0%</v>
      </c>
    </row>
    <row r="293" spans="2:12" x14ac:dyDescent="0.25">
      <c r="B293" s="294" t="s">
        <v>181</v>
      </c>
      <c r="C293" s="295">
        <v>0</v>
      </c>
      <c r="D293" s="295">
        <v>0</v>
      </c>
      <c r="E293" s="295">
        <v>0</v>
      </c>
      <c r="F293" s="295">
        <f t="shared" si="9"/>
        <v>0</v>
      </c>
      <c r="G293" s="296" t="str">
        <f>IFERROR(F293/#REF!,"0.0%")</f>
        <v>0.0%</v>
      </c>
    </row>
    <row r="294" spans="2:12" ht="15.75" thickBot="1" x14ac:dyDescent="0.3">
      <c r="B294" s="301" t="s">
        <v>230</v>
      </c>
      <c r="C294" s="278">
        <v>83265133182</v>
      </c>
      <c r="D294" s="278">
        <v>4141476547.0000005</v>
      </c>
      <c r="E294" s="278">
        <v>6320476905.0500002</v>
      </c>
      <c r="F294" s="278">
        <f t="shared" si="9"/>
        <v>2179000358.0499997</v>
      </c>
      <c r="G294" s="302" t="str">
        <f>IFERROR(F294/#REF!,"0.0%")</f>
        <v>0.0%</v>
      </c>
    </row>
    <row r="295" spans="2:12" x14ac:dyDescent="0.25">
      <c r="D295" s="303"/>
      <c r="E295" s="303"/>
    </row>
    <row r="296" spans="2:12" x14ac:dyDescent="0.25">
      <c r="B296" s="304" t="s">
        <v>161</v>
      </c>
      <c r="C296" s="295"/>
      <c r="D296" s="292"/>
      <c r="E296" s="292"/>
      <c r="F296" s="295"/>
      <c r="G296" s="305"/>
    </row>
    <row r="297" spans="2:12" s="300" customFormat="1" x14ac:dyDescent="0.25">
      <c r="B297" s="258" t="s">
        <v>480</v>
      </c>
      <c r="C297" s="282"/>
      <c r="D297" s="295"/>
      <c r="E297" s="295"/>
      <c r="F297" s="282"/>
      <c r="G297" s="282"/>
      <c r="K297" s="282"/>
      <c r="L297" s="282"/>
    </row>
    <row r="298" spans="2:12" x14ac:dyDescent="0.25">
      <c r="B298" s="304" t="s">
        <v>105</v>
      </c>
      <c r="D298" s="295"/>
      <c r="E298" s="295"/>
    </row>
    <row r="299" spans="2:12" x14ac:dyDescent="0.25">
      <c r="D299" s="295"/>
      <c r="E299" s="303"/>
      <c r="K299" s="300"/>
      <c r="L299" s="300"/>
    </row>
    <row r="300" spans="2:12" x14ac:dyDescent="0.25">
      <c r="D300" s="295"/>
      <c r="E300" s="292"/>
    </row>
    <row r="301" spans="2:12" x14ac:dyDescent="0.25">
      <c r="D301" s="295"/>
      <c r="E301" s="295"/>
    </row>
    <row r="302" spans="2:12" x14ac:dyDescent="0.25">
      <c r="D302" s="295"/>
      <c r="E302" s="295"/>
    </row>
    <row r="303" spans="2:12" x14ac:dyDescent="0.25">
      <c r="D303" s="295"/>
      <c r="E303" s="295"/>
    </row>
    <row r="304" spans="2:12" x14ac:dyDescent="0.25">
      <c r="D304" s="295"/>
      <c r="E304" s="295"/>
    </row>
    <row r="305" spans="4:12" x14ac:dyDescent="0.25">
      <c r="D305" s="295"/>
      <c r="E305" s="295"/>
      <c r="K305" s="275"/>
      <c r="L305" s="272"/>
    </row>
    <row r="306" spans="4:12" x14ac:dyDescent="0.25">
      <c r="D306" s="295"/>
      <c r="E306" s="295"/>
      <c r="K306" s="275"/>
      <c r="L306" s="272"/>
    </row>
    <row r="307" spans="4:12" x14ac:dyDescent="0.25">
      <c r="D307" s="303"/>
      <c r="E307" s="295"/>
      <c r="K307" s="276"/>
      <c r="L307" s="274"/>
    </row>
    <row r="308" spans="4:12" x14ac:dyDescent="0.25">
      <c r="E308" s="295"/>
      <c r="K308" s="275"/>
      <c r="L308" s="272"/>
    </row>
    <row r="309" spans="4:12" x14ac:dyDescent="0.25">
      <c r="D309" s="295"/>
      <c r="E309" s="295"/>
      <c r="K309" s="275"/>
      <c r="L309" s="272"/>
    </row>
    <row r="310" spans="4:12" x14ac:dyDescent="0.25">
      <c r="E310" s="295"/>
      <c r="K310" s="275"/>
      <c r="L310" s="272"/>
    </row>
    <row r="311" spans="4:12" x14ac:dyDescent="0.25">
      <c r="E311" s="306"/>
      <c r="K311" s="276"/>
      <c r="L311" s="274"/>
    </row>
    <row r="312" spans="4:12" x14ac:dyDescent="0.25">
      <c r="K312" s="275"/>
      <c r="L312" s="272"/>
    </row>
    <row r="313" spans="4:12" x14ac:dyDescent="0.25">
      <c r="E313" s="295"/>
      <c r="K313" s="275"/>
      <c r="L313" s="272"/>
    </row>
    <row r="314" spans="4:12" x14ac:dyDescent="0.25">
      <c r="K314" s="275"/>
      <c r="L314" s="272"/>
    </row>
    <row r="321" spans="11:12" x14ac:dyDescent="0.25">
      <c r="K321" s="300"/>
      <c r="L321" s="300"/>
    </row>
    <row r="325" spans="11:12" x14ac:dyDescent="0.25">
      <c r="K325" s="276"/>
      <c r="L325" s="274"/>
    </row>
    <row r="326" spans="11:12" x14ac:dyDescent="0.25">
      <c r="K326" s="275"/>
      <c r="L326" s="272"/>
    </row>
    <row r="327" spans="11:12" x14ac:dyDescent="0.25">
      <c r="K327" s="275"/>
      <c r="L327" s="272"/>
    </row>
    <row r="328" spans="11:12" x14ac:dyDescent="0.25">
      <c r="K328" s="275"/>
      <c r="L328" s="272"/>
    </row>
    <row r="329" spans="11:12" x14ac:dyDescent="0.25">
      <c r="K329" s="275"/>
      <c r="L329" s="272"/>
    </row>
    <row r="330" spans="11:12" x14ac:dyDescent="0.25">
      <c r="K330" s="275"/>
      <c r="L330" s="272"/>
    </row>
    <row r="331" spans="11:12" x14ac:dyDescent="0.25">
      <c r="K331" s="275"/>
      <c r="L331" s="272"/>
    </row>
    <row r="332" spans="11:12" x14ac:dyDescent="0.25">
      <c r="K332" s="275"/>
      <c r="L332" s="272"/>
    </row>
    <row r="333" spans="11:12" x14ac:dyDescent="0.25">
      <c r="K333" s="275"/>
      <c r="L333" s="272"/>
    </row>
    <row r="334" spans="11:12" x14ac:dyDescent="0.25">
      <c r="K334" s="275"/>
      <c r="L334" s="272"/>
    </row>
    <row r="335" spans="11:12" x14ac:dyDescent="0.25">
      <c r="K335" s="275"/>
      <c r="L335" s="272"/>
    </row>
    <row r="336" spans="11:12" x14ac:dyDescent="0.25">
      <c r="K336" s="276"/>
      <c r="L336" s="274"/>
    </row>
    <row r="337" spans="11:12" x14ac:dyDescent="0.25">
      <c r="K337" s="275"/>
      <c r="L337" s="272"/>
    </row>
    <row r="343" spans="11:12" x14ac:dyDescent="0.25">
      <c r="K343" s="300"/>
      <c r="L343" s="300"/>
    </row>
    <row r="374" spans="11:12" x14ac:dyDescent="0.25">
      <c r="K374" s="300"/>
      <c r="L374" s="300"/>
    </row>
    <row r="384" spans="11:12" x14ac:dyDescent="0.25">
      <c r="K384" s="300"/>
      <c r="L384" s="300"/>
    </row>
    <row r="396" spans="11:12" x14ac:dyDescent="0.25">
      <c r="K396" s="300"/>
      <c r="L396" s="300"/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7E382-6C47-49DA-80BD-F72B9A5E25A2}">
  <dimension ref="B2:G569"/>
  <sheetViews>
    <sheetView showGridLines="0" zoomScale="90" zoomScaleNormal="90" workbookViewId="0">
      <selection activeCell="G22" sqref="G22"/>
    </sheetView>
  </sheetViews>
  <sheetFormatPr baseColWidth="10" defaultColWidth="9.140625" defaultRowHeight="15" x14ac:dyDescent="0.25"/>
  <cols>
    <col min="1" max="1" width="9.140625" style="307"/>
    <col min="2" max="2" width="65" style="307" customWidth="1"/>
    <col min="3" max="3" width="22.5703125" style="307" customWidth="1"/>
    <col min="4" max="4" width="19.28515625" style="307" customWidth="1"/>
    <col min="5" max="5" width="17.28515625" style="307" customWidth="1"/>
    <col min="6" max="6" width="13.85546875" style="307" bestFit="1" customWidth="1"/>
    <col min="7" max="16384" width="9.140625" style="307"/>
  </cols>
  <sheetData>
    <row r="2" spans="2:7" ht="13.15" customHeight="1" x14ac:dyDescent="0.25">
      <c r="B2" s="432" t="s">
        <v>0</v>
      </c>
      <c r="C2" s="432"/>
      <c r="D2" s="432"/>
      <c r="E2" s="432"/>
      <c r="F2" s="432"/>
      <c r="G2" s="257"/>
    </row>
    <row r="3" spans="2:7" x14ac:dyDescent="0.25">
      <c r="B3" s="432" t="s">
        <v>1</v>
      </c>
      <c r="C3" s="432"/>
      <c r="D3" s="432"/>
      <c r="E3" s="432"/>
      <c r="F3" s="432"/>
      <c r="G3" s="257"/>
    </row>
    <row r="4" spans="2:7" x14ac:dyDescent="0.25">
      <c r="B4" s="433" t="s">
        <v>2</v>
      </c>
      <c r="C4" s="433"/>
      <c r="D4" s="433"/>
      <c r="E4" s="433"/>
      <c r="F4" s="433"/>
      <c r="G4" s="260"/>
    </row>
    <row r="6" spans="2:7" ht="15.75" x14ac:dyDescent="0.25">
      <c r="B6" s="451" t="s">
        <v>481</v>
      </c>
      <c r="C6" s="451"/>
      <c r="D6" s="451"/>
      <c r="E6" s="451"/>
      <c r="F6" s="451"/>
    </row>
    <row r="7" spans="2:7" ht="15.75" x14ac:dyDescent="0.25">
      <c r="B7" s="451" t="s">
        <v>482</v>
      </c>
      <c r="C7" s="451"/>
      <c r="D7" s="451"/>
      <c r="E7" s="451"/>
      <c r="F7" s="451"/>
    </row>
    <row r="8" spans="2:7" ht="16.5" thickBot="1" x14ac:dyDescent="0.3">
      <c r="B8" s="450" t="s">
        <v>234</v>
      </c>
      <c r="C8" s="450"/>
      <c r="D8" s="450"/>
      <c r="E8" s="450"/>
      <c r="F8" s="450"/>
    </row>
    <row r="9" spans="2:7" ht="15" customHeight="1" x14ac:dyDescent="0.25">
      <c r="B9" s="452" t="s">
        <v>13</v>
      </c>
      <c r="C9" s="454" t="s">
        <v>17</v>
      </c>
      <c r="D9" s="454" t="s">
        <v>483</v>
      </c>
      <c r="E9" s="454" t="s">
        <v>425</v>
      </c>
      <c r="F9" s="454" t="s">
        <v>484</v>
      </c>
    </row>
    <row r="10" spans="2:7" ht="15" customHeight="1" x14ac:dyDescent="0.25">
      <c r="B10" s="453"/>
      <c r="C10" s="455"/>
      <c r="D10" s="456"/>
      <c r="E10" s="458"/>
      <c r="F10" s="458"/>
    </row>
    <row r="11" spans="2:7" ht="15.75" thickBot="1" x14ac:dyDescent="0.3">
      <c r="B11" s="308" t="s">
        <v>485</v>
      </c>
      <c r="C11" s="309" t="s">
        <v>486</v>
      </c>
      <c r="D11" s="457"/>
      <c r="E11" s="459"/>
      <c r="F11" s="459"/>
    </row>
    <row r="12" spans="2:7" x14ac:dyDescent="0.25">
      <c r="B12" s="310" t="s">
        <v>487</v>
      </c>
      <c r="C12" s="311">
        <v>3010779124</v>
      </c>
      <c r="D12" s="311">
        <v>250898248</v>
      </c>
      <c r="E12" s="311">
        <v>250898248</v>
      </c>
      <c r="F12" s="311">
        <v>250898248</v>
      </c>
    </row>
    <row r="13" spans="2:7" x14ac:dyDescent="0.25">
      <c r="B13" s="312" t="s">
        <v>488</v>
      </c>
      <c r="C13" s="313">
        <v>3010779124</v>
      </c>
      <c r="D13" s="313">
        <v>250898248</v>
      </c>
      <c r="E13" s="313">
        <v>250898248</v>
      </c>
      <c r="F13" s="313">
        <v>250898248</v>
      </c>
    </row>
    <row r="14" spans="2:7" x14ac:dyDescent="0.25">
      <c r="B14" s="314" t="s">
        <v>489</v>
      </c>
      <c r="C14" s="315">
        <v>3010779124</v>
      </c>
      <c r="D14" s="315">
        <v>250898248</v>
      </c>
      <c r="E14" s="315">
        <v>250898248</v>
      </c>
      <c r="F14" s="315">
        <v>250898248</v>
      </c>
    </row>
    <row r="15" spans="2:7" x14ac:dyDescent="0.25">
      <c r="B15" s="316" t="s">
        <v>490</v>
      </c>
      <c r="C15" s="315">
        <v>2620579124</v>
      </c>
      <c r="D15" s="315">
        <v>215756584</v>
      </c>
      <c r="E15" s="315">
        <v>215756584</v>
      </c>
      <c r="F15" s="315">
        <v>215756584</v>
      </c>
    </row>
    <row r="16" spans="2:7" x14ac:dyDescent="0.25">
      <c r="B16" s="316" t="s">
        <v>491</v>
      </c>
      <c r="C16" s="315">
        <v>390200000</v>
      </c>
      <c r="D16" s="315">
        <v>35141664</v>
      </c>
      <c r="E16" s="315">
        <v>35141664</v>
      </c>
      <c r="F16" s="315">
        <v>35141664</v>
      </c>
    </row>
    <row r="17" spans="2:6" x14ac:dyDescent="0.25">
      <c r="B17" s="310" t="s">
        <v>492</v>
      </c>
      <c r="C17" s="311">
        <v>5892940712</v>
      </c>
      <c r="D17" s="311">
        <v>491078382.37</v>
      </c>
      <c r="E17" s="311">
        <v>491078382.37</v>
      </c>
      <c r="F17" s="311">
        <v>491078382.37</v>
      </c>
    </row>
    <row r="18" spans="2:6" x14ac:dyDescent="0.25">
      <c r="B18" s="312" t="s">
        <v>493</v>
      </c>
      <c r="C18" s="313">
        <v>5892940712</v>
      </c>
      <c r="D18" s="313">
        <v>491078382.37</v>
      </c>
      <c r="E18" s="313">
        <v>491078382.37</v>
      </c>
      <c r="F18" s="313">
        <v>491078382.37</v>
      </c>
    </row>
    <row r="19" spans="2:6" ht="16.149999999999999" customHeight="1" x14ac:dyDescent="0.25">
      <c r="B19" s="314" t="s">
        <v>494</v>
      </c>
      <c r="C19" s="315">
        <v>5892940712</v>
      </c>
      <c r="D19" s="315">
        <v>491078382.37</v>
      </c>
      <c r="E19" s="315">
        <v>491078382.37</v>
      </c>
      <c r="F19" s="315">
        <v>491078382.37</v>
      </c>
    </row>
    <row r="20" spans="2:6" x14ac:dyDescent="0.25">
      <c r="B20" s="316" t="s">
        <v>490</v>
      </c>
      <c r="C20" s="315">
        <v>5234626898</v>
      </c>
      <c r="D20" s="315">
        <v>435351165.36000001</v>
      </c>
      <c r="E20" s="315">
        <v>435351165.36000001</v>
      </c>
      <c r="F20" s="315">
        <v>435351165.36000001</v>
      </c>
    </row>
    <row r="21" spans="2:6" x14ac:dyDescent="0.25">
      <c r="B21" s="316" t="s">
        <v>491</v>
      </c>
      <c r="C21" s="315">
        <v>658313814</v>
      </c>
      <c r="D21" s="315">
        <v>55727217.009999998</v>
      </c>
      <c r="E21" s="315">
        <v>55727217.009999998</v>
      </c>
      <c r="F21" s="315">
        <v>55727217.009999998</v>
      </c>
    </row>
    <row r="22" spans="2:6" x14ac:dyDescent="0.25">
      <c r="B22" s="310" t="s">
        <v>495</v>
      </c>
      <c r="C22" s="311">
        <v>134574460999</v>
      </c>
      <c r="D22" s="311">
        <v>8999247906.2399998</v>
      </c>
      <c r="E22" s="311">
        <v>7837402367.3700018</v>
      </c>
      <c r="F22" s="311">
        <v>6481292819.8200006</v>
      </c>
    </row>
    <row r="23" spans="2:6" x14ac:dyDescent="0.25">
      <c r="B23" s="312" t="s">
        <v>496</v>
      </c>
      <c r="C23" s="313">
        <v>21286149363</v>
      </c>
      <c r="D23" s="313">
        <v>3328609451.5</v>
      </c>
      <c r="E23" s="313">
        <v>2234122950.7900009</v>
      </c>
      <c r="F23" s="313">
        <v>1344133566.9200001</v>
      </c>
    </row>
    <row r="24" spans="2:6" x14ac:dyDescent="0.25">
      <c r="B24" s="314" t="s">
        <v>497</v>
      </c>
      <c r="C24" s="315">
        <v>10740568927</v>
      </c>
      <c r="D24" s="315">
        <v>1113284682.1600001</v>
      </c>
      <c r="E24" s="315">
        <v>1102852354.7</v>
      </c>
      <c r="F24" s="315">
        <v>1025614919.6</v>
      </c>
    </row>
    <row r="25" spans="2:6" x14ac:dyDescent="0.25">
      <c r="B25" s="316" t="s">
        <v>498</v>
      </c>
      <c r="C25" s="315">
        <v>2359165130</v>
      </c>
      <c r="D25" s="315">
        <v>187208139.56999999</v>
      </c>
      <c r="E25" s="315">
        <v>176775812.11000001</v>
      </c>
      <c r="F25" s="315">
        <v>174599850.66</v>
      </c>
    </row>
    <row r="26" spans="2:6" x14ac:dyDescent="0.25">
      <c r="B26" s="316" t="s">
        <v>499</v>
      </c>
      <c r="C26" s="315">
        <v>5242781293</v>
      </c>
      <c r="D26" s="315">
        <v>642193642.63999999</v>
      </c>
      <c r="E26" s="315">
        <v>642193642.63999999</v>
      </c>
      <c r="F26" s="315">
        <v>598408724.75999999</v>
      </c>
    </row>
    <row r="27" spans="2:6" x14ac:dyDescent="0.25">
      <c r="B27" s="316" t="s">
        <v>491</v>
      </c>
      <c r="C27" s="315">
        <v>2927260324</v>
      </c>
      <c r="D27" s="315">
        <v>264168125.66999999</v>
      </c>
      <c r="E27" s="315">
        <v>264168125.66999999</v>
      </c>
      <c r="F27" s="315">
        <v>228036696.59</v>
      </c>
    </row>
    <row r="28" spans="2:6" x14ac:dyDescent="0.25">
      <c r="B28" s="316" t="s">
        <v>500</v>
      </c>
      <c r="C28" s="315">
        <v>211362180</v>
      </c>
      <c r="D28" s="315">
        <v>19714774.280000001</v>
      </c>
      <c r="E28" s="315">
        <v>19714774.280000001</v>
      </c>
      <c r="F28" s="315">
        <v>24569647.59</v>
      </c>
    </row>
    <row r="29" spans="2:6" x14ac:dyDescent="0.25">
      <c r="B29" s="314" t="s">
        <v>501</v>
      </c>
      <c r="C29" s="315">
        <v>89529315</v>
      </c>
      <c r="D29" s="315">
        <v>8967368.8900000006</v>
      </c>
      <c r="E29" s="315">
        <v>4439115.7</v>
      </c>
      <c r="F29" s="315">
        <v>4512623.45</v>
      </c>
    </row>
    <row r="30" spans="2:6" x14ac:dyDescent="0.25">
      <c r="B30" s="316" t="s">
        <v>498</v>
      </c>
      <c r="C30" s="315">
        <v>89529315</v>
      </c>
      <c r="D30" s="315">
        <v>8967368.8900000006</v>
      </c>
      <c r="E30" s="315">
        <v>4439115.7</v>
      </c>
      <c r="F30" s="315">
        <v>4512623.45</v>
      </c>
    </row>
    <row r="31" spans="2:6" x14ac:dyDescent="0.25">
      <c r="B31" s="314" t="s">
        <v>502</v>
      </c>
      <c r="C31" s="315">
        <v>1985226842</v>
      </c>
      <c r="D31" s="315">
        <v>229804722.09</v>
      </c>
      <c r="E31" s="315">
        <v>217780369.28</v>
      </c>
      <c r="F31" s="315">
        <v>177563395.03999999</v>
      </c>
    </row>
    <row r="32" spans="2:6" x14ac:dyDescent="0.25">
      <c r="B32" s="316" t="s">
        <v>503</v>
      </c>
      <c r="C32" s="315">
        <v>1985226842</v>
      </c>
      <c r="D32" s="315">
        <v>229804722.09</v>
      </c>
      <c r="E32" s="315">
        <v>217780369.28</v>
      </c>
      <c r="F32" s="315">
        <v>177563395.03999999</v>
      </c>
    </row>
    <row r="33" spans="2:7" x14ac:dyDescent="0.25">
      <c r="B33" s="314" t="s">
        <v>504</v>
      </c>
      <c r="C33" s="315">
        <v>130378735</v>
      </c>
      <c r="D33" s="315">
        <v>1441216.73</v>
      </c>
      <c r="E33" s="315">
        <v>6864031.9699999997</v>
      </c>
      <c r="F33" s="315">
        <v>7739301.9000000004</v>
      </c>
    </row>
    <row r="34" spans="2:7" x14ac:dyDescent="0.25">
      <c r="B34" s="316" t="s">
        <v>505</v>
      </c>
      <c r="C34" s="315">
        <v>130378735</v>
      </c>
      <c r="D34" s="315">
        <v>1441216.73</v>
      </c>
      <c r="E34" s="315">
        <v>6864031.9699999997</v>
      </c>
      <c r="F34" s="315">
        <v>7739301.9000000004</v>
      </c>
      <c r="G34" s="315"/>
    </row>
    <row r="35" spans="2:7" x14ac:dyDescent="0.25">
      <c r="B35" s="314" t="s">
        <v>506</v>
      </c>
      <c r="C35" s="315">
        <v>209551923</v>
      </c>
      <c r="D35" s="315">
        <v>16402540.75</v>
      </c>
      <c r="E35" s="315">
        <v>14882540.75</v>
      </c>
      <c r="F35" s="315">
        <v>14139988.92</v>
      </c>
      <c r="G35" s="315"/>
    </row>
    <row r="36" spans="2:7" x14ac:dyDescent="0.25">
      <c r="B36" s="316" t="s">
        <v>507</v>
      </c>
      <c r="C36" s="315">
        <v>209551923</v>
      </c>
      <c r="D36" s="315">
        <v>16402540.75</v>
      </c>
      <c r="E36" s="315">
        <v>14882540.75</v>
      </c>
      <c r="F36" s="315">
        <v>14139988.92</v>
      </c>
      <c r="G36" s="315"/>
    </row>
    <row r="37" spans="2:7" x14ac:dyDescent="0.25">
      <c r="B37" s="314" t="s">
        <v>508</v>
      </c>
      <c r="C37" s="315">
        <v>95561245</v>
      </c>
      <c r="D37" s="315">
        <v>452174.28</v>
      </c>
      <c r="E37" s="315">
        <v>6393276.1500000004</v>
      </c>
      <c r="F37" s="315">
        <v>6272772.1100000003</v>
      </c>
      <c r="G37" s="315"/>
    </row>
    <row r="38" spans="2:7" x14ac:dyDescent="0.25">
      <c r="B38" s="316" t="s">
        <v>507</v>
      </c>
      <c r="C38" s="315">
        <v>95561245</v>
      </c>
      <c r="D38" s="315">
        <v>452174.28</v>
      </c>
      <c r="E38" s="315">
        <v>6393276.1500000004</v>
      </c>
      <c r="F38" s="315">
        <v>6272772.1100000003</v>
      </c>
      <c r="G38" s="315"/>
    </row>
    <row r="39" spans="2:7" x14ac:dyDescent="0.25">
      <c r="B39" s="314" t="s">
        <v>509</v>
      </c>
      <c r="C39" s="315">
        <v>75030581</v>
      </c>
      <c r="D39" s="315">
        <v>13221377.34</v>
      </c>
      <c r="E39" s="315">
        <v>7409492.4100000001</v>
      </c>
      <c r="F39" s="315">
        <v>2020055.58</v>
      </c>
      <c r="G39" s="315"/>
    </row>
    <row r="40" spans="2:7" x14ac:dyDescent="0.25">
      <c r="B40" s="316" t="s">
        <v>510</v>
      </c>
      <c r="C40" s="315">
        <v>75030581</v>
      </c>
      <c r="D40" s="315">
        <v>13221377.34</v>
      </c>
      <c r="E40" s="315">
        <v>7409492.4100000001</v>
      </c>
      <c r="F40" s="315">
        <v>2020055.58</v>
      </c>
      <c r="G40" s="315"/>
    </row>
    <row r="41" spans="2:7" x14ac:dyDescent="0.25">
      <c r="B41" s="314" t="s">
        <v>511</v>
      </c>
      <c r="C41" s="315">
        <v>100191553</v>
      </c>
      <c r="D41" s="315">
        <v>2848153.04</v>
      </c>
      <c r="E41" s="315">
        <v>7178584.9400000004</v>
      </c>
      <c r="F41" s="315">
        <v>6939429.4900000002</v>
      </c>
      <c r="G41" s="315"/>
    </row>
    <row r="42" spans="2:7" x14ac:dyDescent="0.25">
      <c r="B42" s="316" t="s">
        <v>512</v>
      </c>
      <c r="C42" s="315">
        <v>100191553</v>
      </c>
      <c r="D42" s="315">
        <v>2848153.04</v>
      </c>
      <c r="E42" s="315">
        <v>7178584.9400000004</v>
      </c>
      <c r="F42" s="315">
        <v>6939429.4900000002</v>
      </c>
      <c r="G42" s="315"/>
    </row>
    <row r="43" spans="2:7" x14ac:dyDescent="0.25">
      <c r="B43" s="314" t="s">
        <v>513</v>
      </c>
      <c r="C43" s="315">
        <v>385955881</v>
      </c>
      <c r="D43" s="315">
        <v>6816759.6100000003</v>
      </c>
      <c r="E43" s="315">
        <v>15947229.25</v>
      </c>
      <c r="F43" s="315">
        <v>14972039.5</v>
      </c>
      <c r="G43" s="315"/>
    </row>
    <row r="44" spans="2:7" x14ac:dyDescent="0.25">
      <c r="B44" s="316" t="s">
        <v>498</v>
      </c>
      <c r="C44" s="315">
        <v>385955881</v>
      </c>
      <c r="D44" s="315">
        <v>6816759.6100000003</v>
      </c>
      <c r="E44" s="315">
        <v>15947229.25</v>
      </c>
      <c r="F44" s="315">
        <v>14972039.5</v>
      </c>
    </row>
    <row r="45" spans="2:7" x14ac:dyDescent="0.25">
      <c r="B45" s="314" t="s">
        <v>514</v>
      </c>
      <c r="C45" s="315">
        <v>367852784</v>
      </c>
      <c r="D45" s="315">
        <v>67142532.290000007</v>
      </c>
      <c r="E45" s="315">
        <v>10030645.51</v>
      </c>
      <c r="F45" s="315">
        <v>10378682.34</v>
      </c>
    </row>
    <row r="46" spans="2:7" x14ac:dyDescent="0.25">
      <c r="B46" s="316" t="s">
        <v>515</v>
      </c>
      <c r="C46" s="315">
        <v>367852784</v>
      </c>
      <c r="D46" s="315">
        <v>67142532.290000007</v>
      </c>
      <c r="E46" s="315">
        <v>10030645.51</v>
      </c>
      <c r="F46" s="315">
        <v>10378682.34</v>
      </c>
    </row>
    <row r="47" spans="2:7" x14ac:dyDescent="0.25">
      <c r="B47" s="314" t="s">
        <v>516</v>
      </c>
      <c r="C47" s="315">
        <v>3829672020</v>
      </c>
      <c r="D47" s="315">
        <v>1807923917.74</v>
      </c>
      <c r="E47" s="315">
        <v>795889190.45000005</v>
      </c>
      <c r="F47" s="315">
        <v>28585386.59</v>
      </c>
    </row>
    <row r="48" spans="2:7" x14ac:dyDescent="0.25">
      <c r="B48" s="316" t="s">
        <v>515</v>
      </c>
      <c r="C48" s="315">
        <v>3829672020</v>
      </c>
      <c r="D48" s="315">
        <v>1807923917.74</v>
      </c>
      <c r="E48" s="315">
        <v>795889190.45000005</v>
      </c>
      <c r="F48" s="315">
        <v>28585386.59</v>
      </c>
    </row>
    <row r="49" spans="2:6" x14ac:dyDescent="0.25">
      <c r="B49" s="314" t="s">
        <v>517</v>
      </c>
      <c r="C49" s="315">
        <v>1434580000</v>
      </c>
      <c r="D49" s="315">
        <v>48558153.729999997</v>
      </c>
      <c r="E49" s="315">
        <v>35885856.109999999</v>
      </c>
      <c r="F49" s="315">
        <v>39823999.140000001</v>
      </c>
    </row>
    <row r="50" spans="2:6" x14ac:dyDescent="0.25">
      <c r="B50" s="316" t="s">
        <v>518</v>
      </c>
      <c r="C50" s="315">
        <v>1434580000</v>
      </c>
      <c r="D50" s="315">
        <v>48558153.729999997</v>
      </c>
      <c r="E50" s="315">
        <v>35885856.109999999</v>
      </c>
      <c r="F50" s="315">
        <v>39823999.140000001</v>
      </c>
    </row>
    <row r="51" spans="2:6" x14ac:dyDescent="0.25">
      <c r="B51" s="314" t="s">
        <v>519</v>
      </c>
      <c r="C51" s="315">
        <v>1842049557</v>
      </c>
      <c r="D51" s="315">
        <v>11745852.85</v>
      </c>
      <c r="E51" s="315">
        <v>8570263.5700000003</v>
      </c>
      <c r="F51" s="315">
        <v>5570973.2599999998</v>
      </c>
    </row>
    <row r="52" spans="2:6" x14ac:dyDescent="0.25">
      <c r="B52" s="316" t="s">
        <v>498</v>
      </c>
      <c r="C52" s="315">
        <v>1842049557</v>
      </c>
      <c r="D52" s="315">
        <v>11745852.85</v>
      </c>
      <c r="E52" s="315">
        <v>8570263.5700000003</v>
      </c>
      <c r="F52" s="315">
        <v>5570973.2599999998</v>
      </c>
    </row>
    <row r="53" spans="2:6" x14ac:dyDescent="0.25">
      <c r="B53" s="312" t="s">
        <v>520</v>
      </c>
      <c r="C53" s="313">
        <v>72668224132</v>
      </c>
      <c r="D53" s="313">
        <v>4806367879.2599993</v>
      </c>
      <c r="E53" s="313">
        <v>4915032727.999999</v>
      </c>
      <c r="F53" s="313">
        <v>4481969323.3599997</v>
      </c>
    </row>
    <row r="54" spans="2:6" x14ac:dyDescent="0.25">
      <c r="B54" s="314" t="s">
        <v>521</v>
      </c>
      <c r="C54" s="315">
        <v>5452668392</v>
      </c>
      <c r="D54" s="315">
        <v>333599008.38</v>
      </c>
      <c r="E54" s="315">
        <v>348518732.43000001</v>
      </c>
      <c r="F54" s="315">
        <v>341378628.32999998</v>
      </c>
    </row>
    <row r="55" spans="2:6" x14ac:dyDescent="0.25">
      <c r="B55" s="316" t="s">
        <v>498</v>
      </c>
      <c r="C55" s="315">
        <v>501120821</v>
      </c>
      <c r="D55" s="315">
        <v>17993555.5</v>
      </c>
      <c r="E55" s="315">
        <v>26341047.640000001</v>
      </c>
      <c r="F55" s="315">
        <v>24029138.43</v>
      </c>
    </row>
    <row r="56" spans="2:6" x14ac:dyDescent="0.25">
      <c r="B56" s="316" t="s">
        <v>522</v>
      </c>
      <c r="C56" s="315">
        <v>2270059576</v>
      </c>
      <c r="D56" s="315">
        <v>145206431.77000001</v>
      </c>
      <c r="E56" s="315">
        <v>128594143.42</v>
      </c>
      <c r="F56" s="315">
        <v>127003188.58</v>
      </c>
    </row>
    <row r="57" spans="2:6" x14ac:dyDescent="0.25">
      <c r="B57" s="316" t="s">
        <v>523</v>
      </c>
      <c r="C57" s="315">
        <v>754999043</v>
      </c>
      <c r="D57" s="315">
        <v>13918281.85</v>
      </c>
      <c r="E57" s="315">
        <v>37102802.109999999</v>
      </c>
      <c r="F57" s="315">
        <v>33865562.060000002</v>
      </c>
    </row>
    <row r="58" spans="2:6" x14ac:dyDescent="0.25">
      <c r="B58" s="316" t="s">
        <v>500</v>
      </c>
      <c r="C58" s="315">
        <v>1926488952</v>
      </c>
      <c r="D58" s="315">
        <v>156480739.25999999</v>
      </c>
      <c r="E58" s="315">
        <v>156480739.25999999</v>
      </c>
      <c r="F58" s="315">
        <v>156480739.25999999</v>
      </c>
    </row>
    <row r="59" spans="2:6" x14ac:dyDescent="0.25">
      <c r="B59" s="314" t="s">
        <v>524</v>
      </c>
      <c r="C59" s="315">
        <v>5500022028</v>
      </c>
      <c r="D59" s="315">
        <v>481068488.38</v>
      </c>
      <c r="E59" s="315">
        <v>354818676.38</v>
      </c>
      <c r="F59" s="315">
        <v>37625757.539999999</v>
      </c>
    </row>
    <row r="60" spans="2:6" x14ac:dyDescent="0.25">
      <c r="B60" s="316" t="s">
        <v>525</v>
      </c>
      <c r="C60" s="315">
        <v>5500022028</v>
      </c>
      <c r="D60" s="315">
        <v>481068488.38</v>
      </c>
      <c r="E60" s="315">
        <v>354818676.38</v>
      </c>
      <c r="F60" s="315">
        <v>37625757.539999999</v>
      </c>
    </row>
    <row r="61" spans="2:6" x14ac:dyDescent="0.25">
      <c r="B61" s="314" t="s">
        <v>526</v>
      </c>
      <c r="C61" s="315">
        <v>807880837</v>
      </c>
      <c r="D61" s="315">
        <v>8744602.8300000001</v>
      </c>
      <c r="E61" s="315">
        <v>51708428.299999997</v>
      </c>
      <c r="F61" s="315">
        <v>49945937.780000001</v>
      </c>
    </row>
    <row r="62" spans="2:6" x14ac:dyDescent="0.25">
      <c r="B62" s="316" t="s">
        <v>527</v>
      </c>
      <c r="C62" s="315">
        <v>807880837</v>
      </c>
      <c r="D62" s="315">
        <v>8744602.8300000001</v>
      </c>
      <c r="E62" s="315">
        <v>51708428.299999997</v>
      </c>
      <c r="F62" s="315">
        <v>49945937.780000001</v>
      </c>
    </row>
    <row r="63" spans="2:6" x14ac:dyDescent="0.25">
      <c r="B63" s="314" t="s">
        <v>528</v>
      </c>
      <c r="C63" s="315">
        <v>54644544142</v>
      </c>
      <c r="D63" s="315">
        <v>3590207157.5599999</v>
      </c>
      <c r="E63" s="315">
        <v>3743647457.4899998</v>
      </c>
      <c r="F63" s="315">
        <v>3742228681.46</v>
      </c>
    </row>
    <row r="64" spans="2:6" x14ac:dyDescent="0.25">
      <c r="B64" s="316" t="s">
        <v>522</v>
      </c>
      <c r="C64" s="315">
        <v>54578544142</v>
      </c>
      <c r="D64" s="315">
        <v>3585592157.5599999</v>
      </c>
      <c r="E64" s="315">
        <v>3742467457.4899998</v>
      </c>
      <c r="F64" s="315">
        <v>3741048681.46</v>
      </c>
    </row>
    <row r="65" spans="2:7" x14ac:dyDescent="0.25">
      <c r="B65" s="316" t="s">
        <v>529</v>
      </c>
      <c r="C65" s="315">
        <v>36000000</v>
      </c>
      <c r="D65" s="315">
        <v>0</v>
      </c>
      <c r="E65" s="315">
        <v>0</v>
      </c>
      <c r="F65" s="315">
        <v>0</v>
      </c>
    </row>
    <row r="66" spans="2:7" x14ac:dyDescent="0.25">
      <c r="B66" s="316" t="s">
        <v>530</v>
      </c>
      <c r="C66" s="315">
        <v>30000000</v>
      </c>
      <c r="D66" s="315">
        <v>4615000</v>
      </c>
      <c r="E66" s="315">
        <v>1180000</v>
      </c>
      <c r="F66" s="315">
        <v>1180000</v>
      </c>
    </row>
    <row r="67" spans="2:7" x14ac:dyDescent="0.25">
      <c r="B67" s="314" t="s">
        <v>531</v>
      </c>
      <c r="C67" s="315">
        <v>541455397</v>
      </c>
      <c r="D67" s="315">
        <v>11257822.91</v>
      </c>
      <c r="E67" s="315">
        <v>30786867.329999998</v>
      </c>
      <c r="F67" s="315">
        <v>28600889.780000001</v>
      </c>
    </row>
    <row r="68" spans="2:7" x14ac:dyDescent="0.25">
      <c r="B68" s="316" t="s">
        <v>522</v>
      </c>
      <c r="C68" s="315">
        <v>541455397</v>
      </c>
      <c r="D68" s="315">
        <v>11257822.91</v>
      </c>
      <c r="E68" s="315">
        <v>30786867.329999998</v>
      </c>
      <c r="F68" s="315">
        <v>28600889.780000001</v>
      </c>
    </row>
    <row r="69" spans="2:7" x14ac:dyDescent="0.25">
      <c r="B69" s="314" t="s">
        <v>532</v>
      </c>
      <c r="C69" s="315">
        <v>1488249090</v>
      </c>
      <c r="D69" s="315">
        <v>94550809.280000001</v>
      </c>
      <c r="E69" s="315">
        <v>93080912.579999998</v>
      </c>
      <c r="F69" s="315">
        <v>92062656.930000007</v>
      </c>
    </row>
    <row r="70" spans="2:7" x14ac:dyDescent="0.25">
      <c r="B70" s="316" t="s">
        <v>533</v>
      </c>
      <c r="C70" s="315">
        <v>1488249090</v>
      </c>
      <c r="D70" s="315">
        <v>94550809.280000001</v>
      </c>
      <c r="E70" s="315">
        <v>93080912.579999998</v>
      </c>
      <c r="F70" s="315">
        <v>92062656.930000007</v>
      </c>
      <c r="G70" s="317"/>
    </row>
    <row r="71" spans="2:7" x14ac:dyDescent="0.25">
      <c r="B71" s="314" t="s">
        <v>534</v>
      </c>
      <c r="C71" s="315">
        <v>3769466554</v>
      </c>
      <c r="D71" s="315">
        <v>264923292.71000001</v>
      </c>
      <c r="E71" s="315">
        <v>262863969.84</v>
      </c>
      <c r="F71" s="315">
        <v>161655980.05000001</v>
      </c>
    </row>
    <row r="72" spans="2:7" x14ac:dyDescent="0.25">
      <c r="B72" s="316" t="s">
        <v>525</v>
      </c>
      <c r="C72" s="315">
        <v>3769466554</v>
      </c>
      <c r="D72" s="315">
        <v>264923292.71000001</v>
      </c>
      <c r="E72" s="315">
        <v>262863969.84</v>
      </c>
      <c r="F72" s="315">
        <v>161655980.05000001</v>
      </c>
    </row>
    <row r="73" spans="2:7" x14ac:dyDescent="0.25">
      <c r="B73" s="314" t="s">
        <v>535</v>
      </c>
      <c r="C73" s="315">
        <v>242838551</v>
      </c>
      <c r="D73" s="315">
        <v>7085821.1900000004</v>
      </c>
      <c r="E73" s="315">
        <v>15920583.949999999</v>
      </c>
      <c r="F73" s="315">
        <v>15967388.34</v>
      </c>
    </row>
    <row r="74" spans="2:7" x14ac:dyDescent="0.25">
      <c r="B74" s="316" t="s">
        <v>527</v>
      </c>
      <c r="C74" s="315">
        <v>242838551</v>
      </c>
      <c r="D74" s="315">
        <v>7085821.1900000004</v>
      </c>
      <c r="E74" s="315">
        <v>15920583.949999999</v>
      </c>
      <c r="F74" s="315">
        <v>15967388.34</v>
      </c>
    </row>
    <row r="75" spans="2:7" x14ac:dyDescent="0.25">
      <c r="B75" s="314" t="s">
        <v>536</v>
      </c>
      <c r="C75" s="315">
        <v>221099141</v>
      </c>
      <c r="D75" s="315">
        <v>14930876.02</v>
      </c>
      <c r="E75" s="315">
        <v>13687099.699999999</v>
      </c>
      <c r="F75" s="315">
        <v>12503403.15</v>
      </c>
    </row>
    <row r="76" spans="2:7" x14ac:dyDescent="0.25">
      <c r="B76" s="316" t="s">
        <v>527</v>
      </c>
      <c r="C76" s="315">
        <v>221099141</v>
      </c>
      <c r="D76" s="315">
        <v>14930876.02</v>
      </c>
      <c r="E76" s="315">
        <v>13687099.699999999</v>
      </c>
      <c r="F76" s="315">
        <v>12503403.15</v>
      </c>
    </row>
    <row r="77" spans="2:7" x14ac:dyDescent="0.25">
      <c r="B77" s="312" t="s">
        <v>537</v>
      </c>
      <c r="C77" s="313">
        <v>3128516588</v>
      </c>
      <c r="D77" s="313">
        <v>193695352.38999999</v>
      </c>
      <c r="E77" s="313">
        <v>165265749.44999999</v>
      </c>
      <c r="F77" s="313">
        <v>151849812.88999999</v>
      </c>
    </row>
    <row r="78" spans="2:7" s="318" customFormat="1" x14ac:dyDescent="0.25">
      <c r="B78" s="314" t="s">
        <v>538</v>
      </c>
      <c r="C78" s="315">
        <v>3128516588</v>
      </c>
      <c r="D78" s="315">
        <v>193695352.38999999</v>
      </c>
      <c r="E78" s="315">
        <v>165265749.44999999</v>
      </c>
      <c r="F78" s="315">
        <v>151849812.88999999</v>
      </c>
    </row>
    <row r="79" spans="2:7" x14ac:dyDescent="0.25">
      <c r="B79" s="316" t="s">
        <v>539</v>
      </c>
      <c r="C79" s="315">
        <v>3126316588</v>
      </c>
      <c r="D79" s="315">
        <v>193695352.38999999</v>
      </c>
      <c r="E79" s="315">
        <v>165265749.44999999</v>
      </c>
      <c r="F79" s="315">
        <v>151849812.88999999</v>
      </c>
    </row>
    <row r="80" spans="2:7" x14ac:dyDescent="0.25">
      <c r="B80" s="316" t="s">
        <v>491</v>
      </c>
      <c r="C80" s="315">
        <v>2200000</v>
      </c>
      <c r="D80" s="315"/>
      <c r="E80" s="315"/>
      <c r="F80" s="315"/>
    </row>
    <row r="81" spans="2:7" x14ac:dyDescent="0.25">
      <c r="B81" s="312" t="s">
        <v>540</v>
      </c>
      <c r="C81" s="313">
        <v>37491570916</v>
      </c>
      <c r="D81" s="313">
        <v>670575223.08999991</v>
      </c>
      <c r="E81" s="313">
        <v>522980939.13</v>
      </c>
      <c r="F81" s="313">
        <v>503340116.64999992</v>
      </c>
    </row>
    <row r="82" spans="2:7" x14ac:dyDescent="0.25">
      <c r="B82" s="314" t="s">
        <v>541</v>
      </c>
      <c r="C82" s="315">
        <v>30327207526</v>
      </c>
      <c r="D82" s="315">
        <v>389685960.88</v>
      </c>
      <c r="E82" s="315">
        <v>117643964.66</v>
      </c>
      <c r="F82" s="315">
        <v>137621880.69</v>
      </c>
    </row>
    <row r="83" spans="2:7" x14ac:dyDescent="0.25">
      <c r="B83" s="316" t="s">
        <v>498</v>
      </c>
      <c r="C83" s="315">
        <v>694604287</v>
      </c>
      <c r="D83" s="315">
        <v>336980233.50999999</v>
      </c>
      <c r="E83" s="315">
        <v>67057982.390000001</v>
      </c>
      <c r="F83" s="315">
        <v>42732390.659999996</v>
      </c>
    </row>
    <row r="84" spans="2:7" x14ac:dyDescent="0.25">
      <c r="B84" s="316" t="s">
        <v>542</v>
      </c>
      <c r="C84" s="315">
        <v>16000000</v>
      </c>
      <c r="D84" s="315">
        <v>2914719.61</v>
      </c>
      <c r="E84" s="315">
        <v>794974.51</v>
      </c>
      <c r="F84" s="315">
        <v>194974.51</v>
      </c>
    </row>
    <row r="85" spans="2:7" x14ac:dyDescent="0.25">
      <c r="B85" s="316" t="s">
        <v>500</v>
      </c>
      <c r="C85" s="315">
        <v>29616603239</v>
      </c>
      <c r="D85" s="315">
        <v>49791007.759999998</v>
      </c>
      <c r="E85" s="315">
        <v>49791007.759999998</v>
      </c>
      <c r="F85" s="315">
        <v>94694515.519999996</v>
      </c>
    </row>
    <row r="86" spans="2:7" x14ac:dyDescent="0.25">
      <c r="B86" s="314" t="s">
        <v>543</v>
      </c>
      <c r="C86" s="315">
        <v>3641414862</v>
      </c>
      <c r="D86" s="315">
        <v>148823076.13</v>
      </c>
      <c r="E86" s="315">
        <v>189904532.84</v>
      </c>
      <c r="F86" s="315">
        <v>189414722.22999999</v>
      </c>
    </row>
    <row r="87" spans="2:7" x14ac:dyDescent="0.25">
      <c r="B87" s="316" t="s">
        <v>544</v>
      </c>
      <c r="C87" s="315">
        <v>3641414862</v>
      </c>
      <c r="D87" s="315">
        <v>148823076.13</v>
      </c>
      <c r="E87" s="315">
        <v>189904532.84</v>
      </c>
      <c r="F87" s="315">
        <v>189414722.22999999</v>
      </c>
      <c r="G87" s="314"/>
    </row>
    <row r="88" spans="2:7" x14ac:dyDescent="0.25">
      <c r="B88" s="314" t="s">
        <v>545</v>
      </c>
      <c r="C88" s="315">
        <v>178349806</v>
      </c>
      <c r="D88" s="315">
        <v>25378828.829999998</v>
      </c>
      <c r="E88" s="315">
        <v>18211795.579999998</v>
      </c>
      <c r="F88" s="315">
        <v>23171369.640000001</v>
      </c>
      <c r="G88" s="316"/>
    </row>
    <row r="89" spans="2:7" x14ac:dyDescent="0.25">
      <c r="B89" s="316" t="s">
        <v>546</v>
      </c>
      <c r="C89" s="315">
        <v>178349806</v>
      </c>
      <c r="D89" s="315">
        <v>25378828.829999998</v>
      </c>
      <c r="E89" s="315">
        <v>18211795.579999998</v>
      </c>
      <c r="F89" s="315">
        <v>23171369.640000001</v>
      </c>
      <c r="G89" s="314"/>
    </row>
    <row r="90" spans="2:7" x14ac:dyDescent="0.25">
      <c r="B90" s="314" t="s">
        <v>547</v>
      </c>
      <c r="C90" s="315">
        <v>112183641</v>
      </c>
      <c r="D90" s="315">
        <v>5656813.2400000002</v>
      </c>
      <c r="E90" s="315">
        <v>5656813.2400000002</v>
      </c>
      <c r="F90" s="315">
        <v>5950498.6399999997</v>
      </c>
      <c r="G90" s="316"/>
    </row>
    <row r="91" spans="2:7" x14ac:dyDescent="0.25">
      <c r="B91" s="316" t="s">
        <v>542</v>
      </c>
      <c r="C91" s="315">
        <v>112183641</v>
      </c>
      <c r="D91" s="315">
        <v>5656813.2400000002</v>
      </c>
      <c r="E91" s="315">
        <v>5656813.2400000002</v>
      </c>
      <c r="F91" s="315">
        <v>5950498.6399999997</v>
      </c>
      <c r="G91" s="314"/>
    </row>
    <row r="92" spans="2:7" x14ac:dyDescent="0.25">
      <c r="B92" s="314" t="s">
        <v>548</v>
      </c>
      <c r="C92" s="315">
        <v>334176821</v>
      </c>
      <c r="D92" s="315">
        <v>4109850.05</v>
      </c>
      <c r="E92" s="315">
        <v>16510883.060000001</v>
      </c>
      <c r="F92" s="315">
        <v>15468003.710000001</v>
      </c>
      <c r="G92" s="316"/>
    </row>
    <row r="93" spans="2:7" x14ac:dyDescent="0.25">
      <c r="B93" s="316" t="s">
        <v>549</v>
      </c>
      <c r="C93" s="315">
        <v>334176821</v>
      </c>
      <c r="D93" s="315">
        <v>4109850.05</v>
      </c>
      <c r="E93" s="315">
        <v>16510883.060000001</v>
      </c>
      <c r="F93" s="315">
        <v>15468003.710000001</v>
      </c>
      <c r="G93" s="316"/>
    </row>
    <row r="94" spans="2:7" x14ac:dyDescent="0.25">
      <c r="B94" s="314" t="s">
        <v>550</v>
      </c>
      <c r="C94" s="315">
        <v>2127499425</v>
      </c>
      <c r="D94" s="315">
        <v>21763706.27</v>
      </c>
      <c r="E94" s="315">
        <v>136039355.13999999</v>
      </c>
      <c r="F94" s="315">
        <v>104365171.90000001</v>
      </c>
      <c r="G94" s="314"/>
    </row>
    <row r="95" spans="2:7" x14ac:dyDescent="0.25">
      <c r="B95" s="316" t="s">
        <v>551</v>
      </c>
      <c r="C95" s="315">
        <v>2127499425</v>
      </c>
      <c r="D95" s="315">
        <v>21763706.27</v>
      </c>
      <c r="E95" s="315">
        <v>136039355.13999999</v>
      </c>
      <c r="F95" s="315">
        <v>104365171.90000001</v>
      </c>
      <c r="G95" s="316"/>
    </row>
    <row r="96" spans="2:7" x14ac:dyDescent="0.25">
      <c r="B96" s="314" t="s">
        <v>552</v>
      </c>
      <c r="C96" s="315">
        <v>770738835</v>
      </c>
      <c r="D96" s="315">
        <v>75156987.689999998</v>
      </c>
      <c r="E96" s="315">
        <v>39013594.609999999</v>
      </c>
      <c r="F96" s="315">
        <v>27348469.84</v>
      </c>
      <c r="G96" s="314"/>
    </row>
    <row r="97" spans="2:7" x14ac:dyDescent="0.25">
      <c r="B97" s="316" t="s">
        <v>553</v>
      </c>
      <c r="C97" s="315">
        <v>770738835</v>
      </c>
      <c r="D97" s="315">
        <v>75156987.689999998</v>
      </c>
      <c r="E97" s="315">
        <v>39013594.609999999</v>
      </c>
      <c r="F97" s="315">
        <v>27348469.84</v>
      </c>
      <c r="G97" s="316"/>
    </row>
    <row r="98" spans="2:7" x14ac:dyDescent="0.25">
      <c r="B98" s="310" t="s">
        <v>554</v>
      </c>
      <c r="C98" s="311">
        <v>63356076866</v>
      </c>
      <c r="D98" s="311">
        <v>4906165236.8199997</v>
      </c>
      <c r="E98" s="311">
        <v>4476801639.3800001</v>
      </c>
      <c r="F98" s="311">
        <v>4399411308.9200001</v>
      </c>
      <c r="G98" s="314"/>
    </row>
    <row r="99" spans="2:7" x14ac:dyDescent="0.25">
      <c r="B99" s="312" t="s">
        <v>555</v>
      </c>
      <c r="C99" s="313">
        <v>32787717011</v>
      </c>
      <c r="D99" s="313">
        <v>2802419257.6500001</v>
      </c>
      <c r="E99" s="313">
        <v>2374896095.0200005</v>
      </c>
      <c r="F99" s="313">
        <v>2338224484.4200006</v>
      </c>
      <c r="G99" s="316"/>
    </row>
    <row r="100" spans="2:7" x14ac:dyDescent="0.25">
      <c r="B100" s="314" t="s">
        <v>556</v>
      </c>
      <c r="C100" s="315">
        <v>29415015339</v>
      </c>
      <c r="D100" s="315">
        <v>2707749351.71</v>
      </c>
      <c r="E100" s="315">
        <v>2180527103.75</v>
      </c>
      <c r="F100" s="315">
        <v>2148323885.5799999</v>
      </c>
      <c r="G100" s="314"/>
    </row>
    <row r="101" spans="2:7" x14ac:dyDescent="0.25">
      <c r="B101" s="316" t="s">
        <v>498</v>
      </c>
      <c r="C101" s="315">
        <v>1848957243</v>
      </c>
      <c r="D101" s="315">
        <v>220980744.41999999</v>
      </c>
      <c r="E101" s="315">
        <v>146781670.31999999</v>
      </c>
      <c r="F101" s="315">
        <v>90081912.090000004</v>
      </c>
    </row>
    <row r="102" spans="2:7" x14ac:dyDescent="0.25">
      <c r="B102" s="316" t="s">
        <v>557</v>
      </c>
      <c r="C102" s="315">
        <v>613449905</v>
      </c>
      <c r="D102" s="315">
        <v>168544018.33000001</v>
      </c>
      <c r="E102" s="315">
        <v>28985909.719999999</v>
      </c>
      <c r="F102" s="315">
        <v>26627592.289999999</v>
      </c>
    </row>
    <row r="103" spans="2:7" x14ac:dyDescent="0.25">
      <c r="B103" s="316" t="s">
        <v>558</v>
      </c>
      <c r="C103" s="315">
        <v>90234580</v>
      </c>
      <c r="D103" s="315">
        <v>0</v>
      </c>
      <c r="E103" s="315">
        <v>2206970.4</v>
      </c>
      <c r="F103" s="315">
        <v>2374016.91</v>
      </c>
    </row>
    <row r="104" spans="2:7" x14ac:dyDescent="0.25">
      <c r="B104" s="316" t="s">
        <v>559</v>
      </c>
      <c r="C104" s="315">
        <v>522138550</v>
      </c>
      <c r="D104" s="315">
        <v>126767619.06</v>
      </c>
      <c r="E104" s="315">
        <v>12585625.060000001</v>
      </c>
      <c r="F104" s="315">
        <v>11850932.33</v>
      </c>
    </row>
    <row r="105" spans="2:7" x14ac:dyDescent="0.25">
      <c r="B105" s="316" t="s">
        <v>560</v>
      </c>
      <c r="C105" s="315">
        <v>1158300000</v>
      </c>
      <c r="D105" s="315">
        <v>222868368.16</v>
      </c>
      <c r="E105" s="315">
        <v>21407326.510000002</v>
      </c>
      <c r="F105" s="315">
        <v>19439160.100000001</v>
      </c>
    </row>
    <row r="106" spans="2:7" x14ac:dyDescent="0.25">
      <c r="B106" s="316" t="s">
        <v>491</v>
      </c>
      <c r="C106" s="315">
        <v>1183852910</v>
      </c>
      <c r="D106" s="315">
        <v>44322306.740000002</v>
      </c>
      <c r="E106" s="315">
        <v>44293306.740000002</v>
      </c>
      <c r="F106" s="315">
        <v>73683976.859999999</v>
      </c>
    </row>
    <row r="107" spans="2:7" x14ac:dyDescent="0.25">
      <c r="B107" s="316" t="s">
        <v>500</v>
      </c>
      <c r="C107" s="315">
        <v>23998082151</v>
      </c>
      <c r="D107" s="315">
        <v>1924266295</v>
      </c>
      <c r="E107" s="315">
        <v>1924266295</v>
      </c>
      <c r="F107" s="315">
        <v>1924266295</v>
      </c>
    </row>
    <row r="108" spans="2:7" x14ac:dyDescent="0.25">
      <c r="B108" s="314" t="s">
        <v>561</v>
      </c>
      <c r="C108" s="315">
        <v>2799145782</v>
      </c>
      <c r="D108" s="315">
        <v>55283781.5</v>
      </c>
      <c r="E108" s="315">
        <v>163349140.91999999</v>
      </c>
      <c r="F108" s="315">
        <v>161364973.34</v>
      </c>
    </row>
    <row r="109" spans="2:7" x14ac:dyDescent="0.25">
      <c r="B109" s="316" t="s">
        <v>558</v>
      </c>
      <c r="C109" s="315">
        <v>2799145782</v>
      </c>
      <c r="D109" s="315">
        <v>55283781.5</v>
      </c>
      <c r="E109" s="315">
        <v>163349140.91999999</v>
      </c>
      <c r="F109" s="315">
        <v>161364973.34</v>
      </c>
    </row>
    <row r="110" spans="2:7" x14ac:dyDescent="0.25">
      <c r="B110" s="314" t="s">
        <v>562</v>
      </c>
      <c r="C110" s="315">
        <v>243662467</v>
      </c>
      <c r="D110" s="315">
        <v>8851955.6999999993</v>
      </c>
      <c r="E110" s="315">
        <v>7598852.9900000002</v>
      </c>
      <c r="F110" s="315">
        <v>6233580.54</v>
      </c>
    </row>
    <row r="111" spans="2:7" x14ac:dyDescent="0.25">
      <c r="B111" s="316" t="s">
        <v>563</v>
      </c>
      <c r="C111" s="315">
        <v>243662467</v>
      </c>
      <c r="D111" s="315">
        <v>8851955.6999999993</v>
      </c>
      <c r="E111" s="315">
        <v>7598852.9900000002</v>
      </c>
      <c r="F111" s="315">
        <v>6233580.54</v>
      </c>
    </row>
    <row r="112" spans="2:7" x14ac:dyDescent="0.25">
      <c r="B112" s="314" t="s">
        <v>564</v>
      </c>
      <c r="C112" s="315">
        <v>154804254</v>
      </c>
      <c r="D112" s="315">
        <v>16969360.129999999</v>
      </c>
      <c r="E112" s="315">
        <v>10653330.279999999</v>
      </c>
      <c r="F112" s="315">
        <v>8758941.1500000004</v>
      </c>
    </row>
    <row r="113" spans="2:6" x14ac:dyDescent="0.25">
      <c r="B113" s="316" t="s">
        <v>565</v>
      </c>
      <c r="C113" s="315">
        <v>154804254</v>
      </c>
      <c r="D113" s="315">
        <v>16969360.129999999</v>
      </c>
      <c r="E113" s="315">
        <v>10653330.279999999</v>
      </c>
      <c r="F113" s="315">
        <v>8758941.1500000004</v>
      </c>
    </row>
    <row r="114" spans="2:6" x14ac:dyDescent="0.25">
      <c r="B114" s="314" t="s">
        <v>566</v>
      </c>
      <c r="C114" s="315">
        <v>28358299</v>
      </c>
      <c r="D114" s="315">
        <v>4213367.46</v>
      </c>
      <c r="E114" s="315">
        <v>1815506.76</v>
      </c>
      <c r="F114" s="315">
        <v>1763247.82</v>
      </c>
    </row>
    <row r="115" spans="2:6" x14ac:dyDescent="0.25">
      <c r="B115" s="316" t="s">
        <v>565</v>
      </c>
      <c r="C115" s="315">
        <v>28358299</v>
      </c>
      <c r="D115" s="315">
        <v>4213367.46</v>
      </c>
      <c r="E115" s="315">
        <v>1815506.76</v>
      </c>
      <c r="F115" s="315">
        <v>1763247.82</v>
      </c>
    </row>
    <row r="116" spans="2:6" x14ac:dyDescent="0.25">
      <c r="B116" s="314" t="s">
        <v>567</v>
      </c>
      <c r="C116" s="315">
        <v>58083742</v>
      </c>
      <c r="D116" s="315">
        <v>4975355.97</v>
      </c>
      <c r="E116" s="315">
        <v>4158130.23</v>
      </c>
      <c r="F116" s="315">
        <v>3446926.95</v>
      </c>
    </row>
    <row r="117" spans="2:6" x14ac:dyDescent="0.25">
      <c r="B117" s="316" t="s">
        <v>565</v>
      </c>
      <c r="C117" s="315">
        <v>58083742</v>
      </c>
      <c r="D117" s="315">
        <v>4975355.97</v>
      </c>
      <c r="E117" s="315">
        <v>4158130.23</v>
      </c>
      <c r="F117" s="315">
        <v>3446926.95</v>
      </c>
    </row>
    <row r="118" spans="2:6" x14ac:dyDescent="0.25">
      <c r="B118" s="314" t="s">
        <v>568</v>
      </c>
      <c r="C118" s="315">
        <v>23220164</v>
      </c>
      <c r="D118" s="315">
        <v>336456.86</v>
      </c>
      <c r="E118" s="315">
        <v>1591642.2</v>
      </c>
      <c r="F118" s="315">
        <v>1488279.84</v>
      </c>
    </row>
    <row r="119" spans="2:6" x14ac:dyDescent="0.25">
      <c r="B119" s="316" t="s">
        <v>565</v>
      </c>
      <c r="C119" s="315">
        <v>23220164</v>
      </c>
      <c r="D119" s="315">
        <v>336456.86</v>
      </c>
      <c r="E119" s="315">
        <v>1591642.2</v>
      </c>
      <c r="F119" s="315">
        <v>1488279.84</v>
      </c>
    </row>
    <row r="120" spans="2:6" x14ac:dyDescent="0.25">
      <c r="B120" s="314" t="s">
        <v>569</v>
      </c>
      <c r="C120" s="315">
        <v>19538990</v>
      </c>
      <c r="D120" s="315">
        <v>316066.69</v>
      </c>
      <c r="E120" s="315">
        <v>1820428.55</v>
      </c>
      <c r="F120" s="315">
        <v>2002128.55</v>
      </c>
    </row>
    <row r="121" spans="2:6" x14ac:dyDescent="0.25">
      <c r="B121" s="316" t="s">
        <v>565</v>
      </c>
      <c r="C121" s="315">
        <v>19538990</v>
      </c>
      <c r="D121" s="315">
        <v>316066.69</v>
      </c>
      <c r="E121" s="315">
        <v>1820428.55</v>
      </c>
      <c r="F121" s="315">
        <v>2002128.55</v>
      </c>
    </row>
    <row r="122" spans="2:6" x14ac:dyDescent="0.25">
      <c r="B122" s="314" t="s">
        <v>570</v>
      </c>
      <c r="C122" s="315">
        <v>18714095</v>
      </c>
      <c r="D122" s="315">
        <v>1573791.84</v>
      </c>
      <c r="E122" s="315">
        <v>1379646.88</v>
      </c>
      <c r="F122" s="315">
        <v>1810115.44</v>
      </c>
    </row>
    <row r="123" spans="2:6" x14ac:dyDescent="0.25">
      <c r="B123" s="316" t="s">
        <v>565</v>
      </c>
      <c r="C123" s="315">
        <v>18714095</v>
      </c>
      <c r="D123" s="315">
        <v>1573791.84</v>
      </c>
      <c r="E123" s="315">
        <v>1379646.88</v>
      </c>
      <c r="F123" s="315">
        <v>1810115.44</v>
      </c>
    </row>
    <row r="124" spans="2:6" x14ac:dyDescent="0.25">
      <c r="B124" s="314" t="s">
        <v>571</v>
      </c>
      <c r="C124" s="315">
        <v>27173879</v>
      </c>
      <c r="D124" s="315">
        <v>2149769.79</v>
      </c>
      <c r="E124" s="315">
        <v>2002312.46</v>
      </c>
      <c r="F124" s="315">
        <v>3032405.21</v>
      </c>
    </row>
    <row r="125" spans="2:6" x14ac:dyDescent="0.25">
      <c r="B125" s="316" t="s">
        <v>565</v>
      </c>
      <c r="C125" s="315">
        <v>27173879</v>
      </c>
      <c r="D125" s="315">
        <v>2149769.79</v>
      </c>
      <c r="E125" s="315">
        <v>2002312.46</v>
      </c>
      <c r="F125" s="315">
        <v>3032405.21</v>
      </c>
    </row>
    <row r="126" spans="2:6" x14ac:dyDescent="0.25">
      <c r="B126" s="312" t="s">
        <v>572</v>
      </c>
      <c r="C126" s="313">
        <v>30568359855</v>
      </c>
      <c r="D126" s="313">
        <v>2103745979.1700001</v>
      </c>
      <c r="E126" s="313">
        <v>2101905544.3599999</v>
      </c>
      <c r="F126" s="313">
        <v>2061186824.5</v>
      </c>
    </row>
    <row r="127" spans="2:6" x14ac:dyDescent="0.25">
      <c r="B127" s="314" t="s">
        <v>573</v>
      </c>
      <c r="C127" s="315">
        <v>27327318461</v>
      </c>
      <c r="D127" s="315">
        <v>1945329504.25</v>
      </c>
      <c r="E127" s="315">
        <v>1877923132.6900001</v>
      </c>
      <c r="F127" s="315">
        <v>1856209557.71</v>
      </c>
    </row>
    <row r="128" spans="2:6" x14ac:dyDescent="0.25">
      <c r="B128" s="316" t="s">
        <v>574</v>
      </c>
      <c r="C128" s="315">
        <v>26687318461</v>
      </c>
      <c r="D128" s="315">
        <v>1904481659.52</v>
      </c>
      <c r="E128" s="315">
        <v>1837075287.96</v>
      </c>
      <c r="F128" s="315">
        <v>1815361712.98</v>
      </c>
    </row>
    <row r="129" spans="2:7" x14ac:dyDescent="0.25">
      <c r="B129" s="316" t="s">
        <v>560</v>
      </c>
      <c r="C129" s="315">
        <v>640000000</v>
      </c>
      <c r="D129" s="315">
        <v>40847844.729999997</v>
      </c>
      <c r="E129" s="315">
        <v>40847844.729999997</v>
      </c>
      <c r="F129" s="315">
        <v>40847844.729999997</v>
      </c>
    </row>
    <row r="130" spans="2:7" x14ac:dyDescent="0.25">
      <c r="B130" s="314" t="s">
        <v>575</v>
      </c>
      <c r="C130" s="315">
        <v>155897779</v>
      </c>
      <c r="D130" s="315">
        <v>12377259.630000001</v>
      </c>
      <c r="E130" s="315">
        <v>8468043.1500000004</v>
      </c>
      <c r="F130" s="315">
        <v>3301037.75</v>
      </c>
    </row>
    <row r="131" spans="2:7" x14ac:dyDescent="0.25">
      <c r="B131" s="316" t="s">
        <v>576</v>
      </c>
      <c r="C131" s="315">
        <v>155897779</v>
      </c>
      <c r="D131" s="315">
        <v>12377259.630000001</v>
      </c>
      <c r="E131" s="315">
        <v>8468043.1500000004</v>
      </c>
      <c r="F131" s="315">
        <v>3301037.75</v>
      </c>
    </row>
    <row r="132" spans="2:7" x14ac:dyDescent="0.25">
      <c r="B132" s="314" t="s">
        <v>577</v>
      </c>
      <c r="C132" s="315">
        <v>571559118</v>
      </c>
      <c r="D132" s="315">
        <v>17513438.370000001</v>
      </c>
      <c r="E132" s="315">
        <v>33907235.32</v>
      </c>
      <c r="F132" s="315">
        <v>32935730.920000002</v>
      </c>
    </row>
    <row r="133" spans="2:7" x14ac:dyDescent="0.25">
      <c r="B133" s="316" t="s">
        <v>574</v>
      </c>
      <c r="C133" s="315">
        <v>571559118</v>
      </c>
      <c r="D133" s="315">
        <v>17513438.370000001</v>
      </c>
      <c r="E133" s="315">
        <v>33907235.32</v>
      </c>
      <c r="F133" s="315">
        <v>32935730.920000002</v>
      </c>
    </row>
    <row r="134" spans="2:7" x14ac:dyDescent="0.25">
      <c r="B134" s="314" t="s">
        <v>578</v>
      </c>
      <c r="C134" s="315">
        <v>1290877592</v>
      </c>
      <c r="D134" s="315">
        <v>77117382.849999994</v>
      </c>
      <c r="E134" s="315">
        <v>101454877.34</v>
      </c>
      <c r="F134" s="315">
        <v>95391045.590000004</v>
      </c>
    </row>
    <row r="135" spans="2:7" x14ac:dyDescent="0.25">
      <c r="B135" s="316" t="s">
        <v>579</v>
      </c>
      <c r="C135" s="315">
        <v>1290877592</v>
      </c>
      <c r="D135" s="315">
        <v>77117382.849999994</v>
      </c>
      <c r="E135" s="315">
        <v>101454877.34</v>
      </c>
      <c r="F135" s="315">
        <v>95391045.590000004</v>
      </c>
    </row>
    <row r="136" spans="2:7" x14ac:dyDescent="0.25">
      <c r="B136" s="314" t="s">
        <v>580</v>
      </c>
      <c r="C136" s="315">
        <v>86748868</v>
      </c>
      <c r="D136" s="315">
        <v>8919938.4000000004</v>
      </c>
      <c r="E136" s="315">
        <v>7539129.9800000004</v>
      </c>
      <c r="F136" s="315">
        <v>4510387.58</v>
      </c>
    </row>
    <row r="137" spans="2:7" x14ac:dyDescent="0.25">
      <c r="B137" s="316" t="s">
        <v>581</v>
      </c>
      <c r="C137" s="315">
        <v>86748868</v>
      </c>
      <c r="D137" s="315">
        <v>8919938.4000000004</v>
      </c>
      <c r="E137" s="315">
        <v>7539129.9800000004</v>
      </c>
      <c r="F137" s="315">
        <v>4510387.58</v>
      </c>
    </row>
    <row r="138" spans="2:7" x14ac:dyDescent="0.25">
      <c r="B138" s="314" t="s">
        <v>582</v>
      </c>
      <c r="C138" s="315">
        <v>1061940904</v>
      </c>
      <c r="D138" s="315">
        <v>26405902.920000002</v>
      </c>
      <c r="E138" s="315">
        <v>64354969.560000002</v>
      </c>
      <c r="F138" s="315">
        <v>60732971.950000003</v>
      </c>
    </row>
    <row r="139" spans="2:7" x14ac:dyDescent="0.25">
      <c r="B139" s="316" t="s">
        <v>581</v>
      </c>
      <c r="C139" s="315">
        <v>1061940904</v>
      </c>
      <c r="D139" s="315">
        <v>26405902.920000002</v>
      </c>
      <c r="E139" s="315">
        <v>64354969.560000002</v>
      </c>
      <c r="F139" s="315">
        <v>60732971.950000003</v>
      </c>
    </row>
    <row r="140" spans="2:7" x14ac:dyDescent="0.25">
      <c r="B140" s="314" t="s">
        <v>583</v>
      </c>
      <c r="C140" s="315">
        <v>74017133</v>
      </c>
      <c r="D140" s="315">
        <v>16082552.75</v>
      </c>
      <c r="E140" s="315">
        <v>8258156.3200000003</v>
      </c>
      <c r="F140" s="315">
        <v>8106093</v>
      </c>
    </row>
    <row r="141" spans="2:7" x14ac:dyDescent="0.25">
      <c r="B141" s="316" t="s">
        <v>581</v>
      </c>
      <c r="C141" s="315">
        <v>74017133</v>
      </c>
      <c r="D141" s="315">
        <v>16082552.75</v>
      </c>
      <c r="E141" s="315">
        <v>8258156.3200000003</v>
      </c>
      <c r="F141" s="315">
        <v>8106093</v>
      </c>
      <c r="G141" s="315"/>
    </row>
    <row r="142" spans="2:7" x14ac:dyDescent="0.25">
      <c r="B142" s="310" t="s">
        <v>584</v>
      </c>
      <c r="C142" s="311">
        <v>58313394674</v>
      </c>
      <c r="D142" s="311">
        <v>1902888109.1199996</v>
      </c>
      <c r="E142" s="311">
        <v>4853963459.3500004</v>
      </c>
      <c r="F142" s="311">
        <v>4393641151.2300005</v>
      </c>
      <c r="G142" s="315"/>
    </row>
    <row r="143" spans="2:7" x14ac:dyDescent="0.25">
      <c r="B143" s="312" t="s">
        <v>585</v>
      </c>
      <c r="C143" s="313">
        <v>19600126063</v>
      </c>
      <c r="D143" s="313">
        <v>388755435.90999991</v>
      </c>
      <c r="E143" s="313">
        <v>1208943302.47</v>
      </c>
      <c r="F143" s="313">
        <v>1157235304.46</v>
      </c>
      <c r="G143" s="315"/>
    </row>
    <row r="144" spans="2:7" x14ac:dyDescent="0.25">
      <c r="B144" s="314" t="s">
        <v>586</v>
      </c>
      <c r="C144" s="315">
        <v>14619897239</v>
      </c>
      <c r="D144" s="315">
        <v>191038359.41</v>
      </c>
      <c r="E144" s="315">
        <v>829585449.23000002</v>
      </c>
      <c r="F144" s="315">
        <v>800927205.28999996</v>
      </c>
      <c r="G144" s="315"/>
    </row>
    <row r="145" spans="2:7" x14ac:dyDescent="0.25">
      <c r="B145" s="316" t="s">
        <v>498</v>
      </c>
      <c r="C145" s="315">
        <v>5170075406</v>
      </c>
      <c r="D145" s="315">
        <v>190446142.03999999</v>
      </c>
      <c r="E145" s="315">
        <v>182661484.09999999</v>
      </c>
      <c r="F145" s="315">
        <v>153530506.16</v>
      </c>
      <c r="G145" s="315"/>
    </row>
    <row r="146" spans="2:7" x14ac:dyDescent="0.25">
      <c r="B146" s="316" t="s">
        <v>491</v>
      </c>
      <c r="C146" s="315">
        <v>9449821833</v>
      </c>
      <c r="D146" s="315">
        <v>592217.37</v>
      </c>
      <c r="E146" s="315">
        <v>646923965.13</v>
      </c>
      <c r="F146" s="315">
        <v>647396699.13</v>
      </c>
      <c r="G146" s="315"/>
    </row>
    <row r="147" spans="2:7" x14ac:dyDescent="0.25">
      <c r="B147" s="314" t="s">
        <v>587</v>
      </c>
      <c r="C147" s="315">
        <v>744949995</v>
      </c>
      <c r="D147" s="315">
        <v>19479044.77</v>
      </c>
      <c r="E147" s="315">
        <v>49236922.899999999</v>
      </c>
      <c r="F147" s="315">
        <v>46259651.039999999</v>
      </c>
      <c r="G147" s="315"/>
    </row>
    <row r="148" spans="2:7" x14ac:dyDescent="0.25">
      <c r="B148" s="316" t="s">
        <v>588</v>
      </c>
      <c r="C148" s="315">
        <v>744949995</v>
      </c>
      <c r="D148" s="315">
        <v>19479044.77</v>
      </c>
      <c r="E148" s="315">
        <v>49236922.899999999</v>
      </c>
      <c r="F148" s="315">
        <v>46259651.039999999</v>
      </c>
      <c r="G148" s="315"/>
    </row>
    <row r="149" spans="2:7" x14ac:dyDescent="0.25">
      <c r="B149" s="314" t="s">
        <v>589</v>
      </c>
      <c r="C149" s="315">
        <v>33945918</v>
      </c>
      <c r="D149" s="315">
        <v>2409786.4300000002</v>
      </c>
      <c r="E149" s="315">
        <v>1457584.47</v>
      </c>
      <c r="F149" s="315">
        <v>1467595.42</v>
      </c>
      <c r="G149" s="315"/>
    </row>
    <row r="150" spans="2:7" x14ac:dyDescent="0.25">
      <c r="B150" s="316" t="s">
        <v>590</v>
      </c>
      <c r="C150" s="315">
        <v>33945918</v>
      </c>
      <c r="D150" s="315">
        <v>2409786.4300000002</v>
      </c>
      <c r="E150" s="315">
        <v>1457584.47</v>
      </c>
      <c r="F150" s="315">
        <v>1467595.42</v>
      </c>
      <c r="G150" s="315"/>
    </row>
    <row r="151" spans="2:7" x14ac:dyDescent="0.25">
      <c r="B151" s="314" t="s">
        <v>591</v>
      </c>
      <c r="C151" s="315">
        <v>103047702</v>
      </c>
      <c r="D151" s="315">
        <v>1065621.2</v>
      </c>
      <c r="E151" s="315">
        <v>6964834.7400000002</v>
      </c>
      <c r="F151" s="315">
        <v>6144901.79</v>
      </c>
      <c r="G151" s="315"/>
    </row>
    <row r="152" spans="2:7" x14ac:dyDescent="0.25">
      <c r="B152" s="316" t="s">
        <v>590</v>
      </c>
      <c r="C152" s="315">
        <v>103047702</v>
      </c>
      <c r="D152" s="315">
        <v>1065621.2</v>
      </c>
      <c r="E152" s="315">
        <v>6964834.7400000002</v>
      </c>
      <c r="F152" s="315">
        <v>6144901.79</v>
      </c>
      <c r="G152" s="315"/>
    </row>
    <row r="153" spans="2:7" x14ac:dyDescent="0.25">
      <c r="B153" s="314" t="s">
        <v>592</v>
      </c>
      <c r="C153" s="315">
        <v>930879902</v>
      </c>
      <c r="D153" s="315">
        <v>29117357.629999999</v>
      </c>
      <c r="E153" s="315">
        <v>79448657.5</v>
      </c>
      <c r="F153" s="315">
        <v>73935815.459999993</v>
      </c>
      <c r="G153" s="315"/>
    </row>
    <row r="154" spans="2:7" x14ac:dyDescent="0.25">
      <c r="B154" s="316" t="s">
        <v>590</v>
      </c>
      <c r="C154" s="315">
        <v>930879902</v>
      </c>
      <c r="D154" s="315">
        <v>29117357.629999999</v>
      </c>
      <c r="E154" s="315">
        <v>79448657.5</v>
      </c>
      <c r="F154" s="315">
        <v>73935815.459999993</v>
      </c>
      <c r="G154" s="315"/>
    </row>
    <row r="155" spans="2:7" x14ac:dyDescent="0.25">
      <c r="B155" s="314" t="s">
        <v>593</v>
      </c>
      <c r="C155" s="315">
        <v>44932006</v>
      </c>
      <c r="D155" s="315">
        <v>485437.52</v>
      </c>
      <c r="E155" s="315">
        <v>3374756.57</v>
      </c>
      <c r="F155" s="315">
        <v>2513927.0499999998</v>
      </c>
      <c r="G155" s="315"/>
    </row>
    <row r="156" spans="2:7" x14ac:dyDescent="0.25">
      <c r="B156" s="316" t="s">
        <v>594</v>
      </c>
      <c r="C156" s="315">
        <v>44932006</v>
      </c>
      <c r="D156" s="315">
        <v>485437.52</v>
      </c>
      <c r="E156" s="315">
        <v>3374756.57</v>
      </c>
      <c r="F156" s="315">
        <v>2513927.0499999998</v>
      </c>
      <c r="G156" s="315"/>
    </row>
    <row r="157" spans="2:7" x14ac:dyDescent="0.25">
      <c r="B157" s="314" t="s">
        <v>595</v>
      </c>
      <c r="C157" s="315">
        <v>48550007</v>
      </c>
      <c r="D157" s="315">
        <v>5589810.46</v>
      </c>
      <c r="E157" s="315">
        <v>5045893.3499999996</v>
      </c>
      <c r="F157" s="315">
        <v>2748439.37</v>
      </c>
      <c r="G157" s="315"/>
    </row>
    <row r="158" spans="2:7" x14ac:dyDescent="0.25">
      <c r="B158" s="316" t="s">
        <v>588</v>
      </c>
      <c r="C158" s="315">
        <v>48550007</v>
      </c>
      <c r="D158" s="315">
        <v>5589810.46</v>
      </c>
      <c r="E158" s="315">
        <v>5045893.3499999996</v>
      </c>
      <c r="F158" s="315">
        <v>2748439.37</v>
      </c>
      <c r="G158" s="315"/>
    </row>
    <row r="159" spans="2:7" x14ac:dyDescent="0.25">
      <c r="B159" s="314" t="s">
        <v>596</v>
      </c>
      <c r="C159" s="315">
        <v>22880448</v>
      </c>
      <c r="D159" s="315">
        <v>1995200.97</v>
      </c>
      <c r="E159" s="315">
        <v>2204980.11</v>
      </c>
      <c r="F159" s="315">
        <v>1336632.99</v>
      </c>
      <c r="G159" s="315"/>
    </row>
    <row r="160" spans="2:7" x14ac:dyDescent="0.25">
      <c r="B160" s="316" t="s">
        <v>588</v>
      </c>
      <c r="C160" s="315">
        <v>22880448</v>
      </c>
      <c r="D160" s="315">
        <v>1995200.97</v>
      </c>
      <c r="E160" s="315">
        <v>2204980.11</v>
      </c>
      <c r="F160" s="315">
        <v>1336632.99</v>
      </c>
      <c r="G160" s="315"/>
    </row>
    <row r="161" spans="2:7" x14ac:dyDescent="0.25">
      <c r="B161" s="314" t="s">
        <v>597</v>
      </c>
      <c r="C161" s="315">
        <v>45966882</v>
      </c>
      <c r="D161" s="315">
        <v>3649954.54</v>
      </c>
      <c r="E161" s="315">
        <v>6427357.2599999998</v>
      </c>
      <c r="F161" s="315">
        <v>6112312.1900000004</v>
      </c>
      <c r="G161" s="315"/>
    </row>
    <row r="162" spans="2:7" x14ac:dyDescent="0.25">
      <c r="B162" s="316" t="s">
        <v>588</v>
      </c>
      <c r="C162" s="315">
        <v>45966882</v>
      </c>
      <c r="D162" s="315">
        <v>3649954.54</v>
      </c>
      <c r="E162" s="315">
        <v>6427357.2599999998</v>
      </c>
      <c r="F162" s="315">
        <v>6112312.1900000004</v>
      </c>
      <c r="G162" s="315"/>
    </row>
    <row r="163" spans="2:7" x14ac:dyDescent="0.25">
      <c r="B163" s="314" t="s">
        <v>598</v>
      </c>
      <c r="C163" s="315">
        <v>35548460</v>
      </c>
      <c r="D163" s="315">
        <v>1054715.42</v>
      </c>
      <c r="E163" s="315">
        <v>3267864.68</v>
      </c>
      <c r="F163" s="315">
        <v>1826315.75</v>
      </c>
    </row>
    <row r="164" spans="2:7" x14ac:dyDescent="0.25">
      <c r="B164" s="316" t="s">
        <v>588</v>
      </c>
      <c r="C164" s="315">
        <v>35548460</v>
      </c>
      <c r="D164" s="315">
        <v>1054715.42</v>
      </c>
      <c r="E164" s="315">
        <v>3267864.68</v>
      </c>
      <c r="F164" s="315">
        <v>1826315.75</v>
      </c>
    </row>
    <row r="165" spans="2:7" x14ac:dyDescent="0.25">
      <c r="B165" s="314" t="s">
        <v>599</v>
      </c>
      <c r="C165" s="315">
        <v>26497431</v>
      </c>
      <c r="D165" s="315">
        <v>0</v>
      </c>
      <c r="E165" s="315">
        <v>1882640.3</v>
      </c>
      <c r="F165" s="315">
        <v>1868678.54</v>
      </c>
    </row>
    <row r="166" spans="2:7" x14ac:dyDescent="0.25">
      <c r="B166" s="316" t="s">
        <v>498</v>
      </c>
      <c r="C166" s="315">
        <v>26497431</v>
      </c>
      <c r="D166" s="315">
        <v>0</v>
      </c>
      <c r="E166" s="315">
        <v>1882640.3</v>
      </c>
      <c r="F166" s="315">
        <v>1868678.54</v>
      </c>
    </row>
    <row r="167" spans="2:7" x14ac:dyDescent="0.25">
      <c r="B167" s="314" t="s">
        <v>600</v>
      </c>
      <c r="C167" s="315">
        <v>502430792</v>
      </c>
      <c r="D167" s="315">
        <v>7973175.3200000003</v>
      </c>
      <c r="E167" s="315">
        <v>39877694.439999998</v>
      </c>
      <c r="F167" s="315">
        <v>35364548.439999998</v>
      </c>
    </row>
    <row r="168" spans="2:7" x14ac:dyDescent="0.25">
      <c r="B168" s="316" t="s">
        <v>594</v>
      </c>
      <c r="C168" s="315">
        <v>502430792</v>
      </c>
      <c r="D168" s="315">
        <v>7973175.3200000003</v>
      </c>
      <c r="E168" s="315">
        <v>39877694.439999998</v>
      </c>
      <c r="F168" s="315">
        <v>35364548.439999998</v>
      </c>
    </row>
    <row r="169" spans="2:7" x14ac:dyDescent="0.25">
      <c r="B169" s="314" t="s">
        <v>601</v>
      </c>
      <c r="C169" s="315">
        <v>59148407</v>
      </c>
      <c r="D169" s="315">
        <v>4470228.66</v>
      </c>
      <c r="E169" s="315">
        <v>5117386.74</v>
      </c>
      <c r="F169" s="315">
        <v>4686784.24</v>
      </c>
    </row>
    <row r="170" spans="2:7" x14ac:dyDescent="0.25">
      <c r="B170" s="316" t="s">
        <v>594</v>
      </c>
      <c r="C170" s="315">
        <v>59148407</v>
      </c>
      <c r="D170" s="315">
        <v>4470228.66</v>
      </c>
      <c r="E170" s="315">
        <v>5117386.74</v>
      </c>
      <c r="F170" s="315">
        <v>4686784.24</v>
      </c>
    </row>
    <row r="171" spans="2:7" x14ac:dyDescent="0.25">
      <c r="B171" s="314" t="s">
        <v>602</v>
      </c>
      <c r="C171" s="315">
        <v>110678266</v>
      </c>
      <c r="D171" s="315">
        <v>919202.79</v>
      </c>
      <c r="E171" s="315">
        <v>8226183.0199999996</v>
      </c>
      <c r="F171" s="315">
        <v>7750630.2300000004</v>
      </c>
    </row>
    <row r="172" spans="2:7" x14ac:dyDescent="0.25">
      <c r="B172" s="316" t="s">
        <v>594</v>
      </c>
      <c r="C172" s="315">
        <v>110678266</v>
      </c>
      <c r="D172" s="315">
        <v>919202.79</v>
      </c>
      <c r="E172" s="315">
        <v>8226183.0199999996</v>
      </c>
      <c r="F172" s="315">
        <v>7750630.2300000004</v>
      </c>
    </row>
    <row r="173" spans="2:7" x14ac:dyDescent="0.25">
      <c r="B173" s="314" t="s">
        <v>603</v>
      </c>
      <c r="C173" s="315">
        <v>56066383</v>
      </c>
      <c r="D173" s="315">
        <v>3437815.69</v>
      </c>
      <c r="E173" s="315">
        <v>3499383.5</v>
      </c>
      <c r="F173" s="315">
        <v>3803640.7</v>
      </c>
    </row>
    <row r="174" spans="2:7" x14ac:dyDescent="0.25">
      <c r="B174" s="316" t="s">
        <v>588</v>
      </c>
      <c r="C174" s="315">
        <v>56066383</v>
      </c>
      <c r="D174" s="315">
        <v>3437815.69</v>
      </c>
      <c r="E174" s="315">
        <v>3499383.5</v>
      </c>
      <c r="F174" s="315">
        <v>3803640.7</v>
      </c>
    </row>
    <row r="175" spans="2:7" x14ac:dyDescent="0.25">
      <c r="B175" s="314" t="s">
        <v>604</v>
      </c>
      <c r="C175" s="315">
        <v>67330163</v>
      </c>
      <c r="D175" s="315">
        <v>7095573.46</v>
      </c>
      <c r="E175" s="315">
        <v>6102910.4500000002</v>
      </c>
      <c r="F175" s="315">
        <v>4770395.4800000004</v>
      </c>
    </row>
    <row r="176" spans="2:7" x14ac:dyDescent="0.25">
      <c r="B176" s="316" t="s">
        <v>594</v>
      </c>
      <c r="C176" s="315">
        <v>67330163</v>
      </c>
      <c r="D176" s="315">
        <v>7095573.46</v>
      </c>
      <c r="E176" s="315">
        <v>6102910.4500000002</v>
      </c>
      <c r="F176" s="315">
        <v>4770395.4800000004</v>
      </c>
    </row>
    <row r="177" spans="2:6" x14ac:dyDescent="0.25">
      <c r="B177" s="314" t="s">
        <v>605</v>
      </c>
      <c r="C177" s="315">
        <v>349724674</v>
      </c>
      <c r="D177" s="315">
        <v>38412659.770000003</v>
      </c>
      <c r="E177" s="315">
        <v>26860486.649999999</v>
      </c>
      <c r="F177" s="315">
        <v>27303350.670000002</v>
      </c>
    </row>
    <row r="178" spans="2:6" x14ac:dyDescent="0.25">
      <c r="B178" s="316" t="s">
        <v>594</v>
      </c>
      <c r="C178" s="315">
        <v>349724674</v>
      </c>
      <c r="D178" s="315">
        <v>38412659.770000003</v>
      </c>
      <c r="E178" s="315">
        <v>26860486.649999999</v>
      </c>
      <c r="F178" s="315">
        <v>27303350.670000002</v>
      </c>
    </row>
    <row r="179" spans="2:6" x14ac:dyDescent="0.25">
      <c r="B179" s="314" t="s">
        <v>606</v>
      </c>
      <c r="C179" s="315">
        <v>1438381563</v>
      </c>
      <c r="D179" s="315">
        <v>42353312.130000003</v>
      </c>
      <c r="E179" s="315">
        <v>93784820.180000007</v>
      </c>
      <c r="F179" s="315">
        <v>96178003.849999994</v>
      </c>
    </row>
    <row r="180" spans="2:6" x14ac:dyDescent="0.25">
      <c r="B180" s="316" t="s">
        <v>594</v>
      </c>
      <c r="C180" s="315">
        <v>1438381563</v>
      </c>
      <c r="D180" s="315">
        <v>42353312.130000003</v>
      </c>
      <c r="E180" s="315">
        <v>93784820.180000007</v>
      </c>
      <c r="F180" s="315">
        <v>96178003.849999994</v>
      </c>
    </row>
    <row r="181" spans="2:6" x14ac:dyDescent="0.25">
      <c r="B181" s="314" t="s">
        <v>607</v>
      </c>
      <c r="C181" s="315">
        <v>48158069</v>
      </c>
      <c r="D181" s="315">
        <v>14708905</v>
      </c>
      <c r="E181" s="315">
        <v>5559139.4800000004</v>
      </c>
      <c r="F181" s="315">
        <v>4576553.18</v>
      </c>
    </row>
    <row r="182" spans="2:6" x14ac:dyDescent="0.25">
      <c r="B182" s="316" t="s">
        <v>498</v>
      </c>
      <c r="C182" s="315">
        <v>48158069</v>
      </c>
      <c r="D182" s="315">
        <v>14708905</v>
      </c>
      <c r="E182" s="315">
        <v>5559139.4800000004</v>
      </c>
      <c r="F182" s="315">
        <v>4576553.18</v>
      </c>
    </row>
    <row r="183" spans="2:6" x14ac:dyDescent="0.25">
      <c r="B183" s="314" t="s">
        <v>608</v>
      </c>
      <c r="C183" s="315">
        <v>76493359</v>
      </c>
      <c r="D183" s="315">
        <v>6207179.7599999998</v>
      </c>
      <c r="E183" s="315">
        <v>7227242.0599999996</v>
      </c>
      <c r="F183" s="315">
        <v>4464382.42</v>
      </c>
    </row>
    <row r="184" spans="2:6" x14ac:dyDescent="0.25">
      <c r="B184" s="316" t="s">
        <v>588</v>
      </c>
      <c r="C184" s="315">
        <v>76493359</v>
      </c>
      <c r="D184" s="315">
        <v>6207179.7599999998</v>
      </c>
      <c r="E184" s="315">
        <v>7227242.0599999996</v>
      </c>
      <c r="F184" s="315">
        <v>4464382.42</v>
      </c>
    </row>
    <row r="185" spans="2:6" x14ac:dyDescent="0.25">
      <c r="B185" s="314" t="s">
        <v>609</v>
      </c>
      <c r="C185" s="315">
        <v>175132118</v>
      </c>
      <c r="D185" s="315">
        <v>4052919.78</v>
      </c>
      <c r="E185" s="315">
        <v>18128884.52</v>
      </c>
      <c r="F185" s="315">
        <v>17533310.039999999</v>
      </c>
    </row>
    <row r="186" spans="2:6" x14ac:dyDescent="0.25">
      <c r="B186" s="316" t="s">
        <v>594</v>
      </c>
      <c r="C186" s="315">
        <v>175132118</v>
      </c>
      <c r="D186" s="315">
        <v>4052919.78</v>
      </c>
      <c r="E186" s="315">
        <v>18128884.52</v>
      </c>
      <c r="F186" s="315">
        <v>17533310.039999999</v>
      </c>
    </row>
    <row r="187" spans="2:6" x14ac:dyDescent="0.25">
      <c r="B187" s="314" t="s">
        <v>610</v>
      </c>
      <c r="C187" s="315">
        <v>59486279</v>
      </c>
      <c r="D187" s="315">
        <v>3239175.2</v>
      </c>
      <c r="E187" s="315">
        <v>5662230.3200000003</v>
      </c>
      <c r="F187" s="315">
        <v>5662230.3200000003</v>
      </c>
    </row>
    <row r="188" spans="2:6" x14ac:dyDescent="0.25">
      <c r="B188" s="316" t="s">
        <v>498</v>
      </c>
      <c r="C188" s="315">
        <v>59486279</v>
      </c>
      <c r="D188" s="315">
        <v>3239175.2</v>
      </c>
      <c r="E188" s="315">
        <v>5662230.3200000003</v>
      </c>
      <c r="F188" s="315">
        <v>5662230.3200000003</v>
      </c>
    </row>
    <row r="189" spans="2:6" x14ac:dyDescent="0.25">
      <c r="B189" s="312" t="s">
        <v>611</v>
      </c>
      <c r="C189" s="313">
        <v>17740340483</v>
      </c>
      <c r="D189" s="313">
        <v>63495764.93</v>
      </c>
      <c r="E189" s="313">
        <v>1673825275.1200001</v>
      </c>
      <c r="F189" s="313">
        <v>1440500045.72</v>
      </c>
    </row>
    <row r="190" spans="2:6" x14ac:dyDescent="0.25">
      <c r="B190" s="314" t="s">
        <v>612</v>
      </c>
      <c r="C190" s="315">
        <v>17612644404</v>
      </c>
      <c r="D190" s="315">
        <v>49949798.850000001</v>
      </c>
      <c r="E190" s="315">
        <v>1663479515.1800001</v>
      </c>
      <c r="F190" s="315">
        <v>1433244901.9200001</v>
      </c>
    </row>
    <row r="191" spans="2:6" x14ac:dyDescent="0.25">
      <c r="B191" s="316" t="s">
        <v>613</v>
      </c>
      <c r="C191" s="315">
        <v>17612644404</v>
      </c>
      <c r="D191" s="315">
        <v>49949798.850000001</v>
      </c>
      <c r="E191" s="315">
        <v>1663479515.1800001</v>
      </c>
      <c r="F191" s="315">
        <v>1433244901.9200001</v>
      </c>
    </row>
    <row r="192" spans="2:6" x14ac:dyDescent="0.25">
      <c r="B192" s="314" t="s">
        <v>614</v>
      </c>
      <c r="C192" s="315">
        <v>73836947</v>
      </c>
      <c r="D192" s="315">
        <v>6568859.3700000001</v>
      </c>
      <c r="E192" s="315">
        <v>5168653.2300000004</v>
      </c>
      <c r="F192" s="315">
        <v>4583799</v>
      </c>
    </row>
    <row r="193" spans="2:6" x14ac:dyDescent="0.25">
      <c r="B193" s="316" t="s">
        <v>615</v>
      </c>
      <c r="C193" s="315">
        <v>73836947</v>
      </c>
      <c r="D193" s="315">
        <v>6568859.3700000001</v>
      </c>
      <c r="E193" s="315">
        <v>5168653.2300000004</v>
      </c>
      <c r="F193" s="315">
        <v>4583799</v>
      </c>
    </row>
    <row r="194" spans="2:6" x14ac:dyDescent="0.25">
      <c r="B194" s="314" t="s">
        <v>616</v>
      </c>
      <c r="C194" s="315">
        <v>53859132</v>
      </c>
      <c r="D194" s="315">
        <v>6977106.71</v>
      </c>
      <c r="E194" s="315">
        <v>5177106.71</v>
      </c>
      <c r="F194" s="315">
        <v>2671344.7999999998</v>
      </c>
    </row>
    <row r="195" spans="2:6" x14ac:dyDescent="0.25">
      <c r="B195" s="316" t="s">
        <v>615</v>
      </c>
      <c r="C195" s="315">
        <v>53859132</v>
      </c>
      <c r="D195" s="315">
        <v>6977106.71</v>
      </c>
      <c r="E195" s="315">
        <v>5177106.71</v>
      </c>
      <c r="F195" s="315">
        <v>2671344.7999999998</v>
      </c>
    </row>
    <row r="196" spans="2:6" x14ac:dyDescent="0.25">
      <c r="B196" s="312" t="s">
        <v>617</v>
      </c>
      <c r="C196" s="313">
        <v>8162078164</v>
      </c>
      <c r="D196" s="313">
        <v>661688961.46999991</v>
      </c>
      <c r="E196" s="313">
        <v>625986101.88</v>
      </c>
      <c r="F196" s="313">
        <v>558432942.63999999</v>
      </c>
    </row>
    <row r="197" spans="2:6" x14ac:dyDescent="0.25">
      <c r="B197" s="314" t="s">
        <v>618</v>
      </c>
      <c r="C197" s="315">
        <v>8043373588</v>
      </c>
      <c r="D197" s="315">
        <v>643698633.24999988</v>
      </c>
      <c r="E197" s="315">
        <v>616440979.02999997</v>
      </c>
      <c r="F197" s="315">
        <v>553628252.79999995</v>
      </c>
    </row>
    <row r="198" spans="2:6" x14ac:dyDescent="0.25">
      <c r="B198" s="316" t="s">
        <v>619</v>
      </c>
      <c r="C198" s="315">
        <v>7446398947</v>
      </c>
      <c r="D198" s="315">
        <v>576226849.03999996</v>
      </c>
      <c r="E198" s="315">
        <v>556635497.94000006</v>
      </c>
      <c r="F198" s="315">
        <v>495780096.70999998</v>
      </c>
    </row>
    <row r="199" spans="2:6" x14ac:dyDescent="0.25">
      <c r="B199" s="316" t="s">
        <v>620</v>
      </c>
      <c r="C199" s="315">
        <v>297659396</v>
      </c>
      <c r="D199" s="315">
        <v>31510434.039999999</v>
      </c>
      <c r="E199" s="315">
        <v>31510434.039999999</v>
      </c>
      <c r="F199" s="315">
        <v>30054434.039999999</v>
      </c>
    </row>
    <row r="200" spans="2:6" x14ac:dyDescent="0.25">
      <c r="B200" s="316" t="s">
        <v>621</v>
      </c>
      <c r="C200" s="315">
        <v>299315245</v>
      </c>
      <c r="D200" s="315">
        <v>35961350.170000002</v>
      </c>
      <c r="E200" s="315">
        <v>28295047.050000001</v>
      </c>
      <c r="F200" s="315">
        <v>27793722.050000001</v>
      </c>
    </row>
    <row r="201" spans="2:6" x14ac:dyDescent="0.25">
      <c r="B201" s="314" t="s">
        <v>622</v>
      </c>
      <c r="C201" s="315">
        <v>78182369</v>
      </c>
      <c r="D201" s="315">
        <v>10484234.74</v>
      </c>
      <c r="E201" s="315">
        <v>5211589.6500000004</v>
      </c>
      <c r="F201" s="315">
        <v>3156294.34</v>
      </c>
    </row>
    <row r="202" spans="2:6" x14ac:dyDescent="0.25">
      <c r="B202" s="316" t="s">
        <v>619</v>
      </c>
      <c r="C202" s="315">
        <v>78182369</v>
      </c>
      <c r="D202" s="315">
        <v>10484234.74</v>
      </c>
      <c r="E202" s="315">
        <v>5211589.6500000004</v>
      </c>
      <c r="F202" s="315">
        <v>3156294.34</v>
      </c>
    </row>
    <row r="203" spans="2:6" x14ac:dyDescent="0.25">
      <c r="B203" s="314" t="s">
        <v>623</v>
      </c>
      <c r="C203" s="315">
        <v>40522207</v>
      </c>
      <c r="D203" s="315">
        <v>7506093.4800000004</v>
      </c>
      <c r="E203" s="315">
        <v>4333533.2</v>
      </c>
      <c r="F203" s="315">
        <v>1648395.5</v>
      </c>
    </row>
    <row r="204" spans="2:6" x14ac:dyDescent="0.25">
      <c r="B204" s="316" t="s">
        <v>619</v>
      </c>
      <c r="C204" s="315">
        <v>40522207</v>
      </c>
      <c r="D204" s="315">
        <v>7506093.4800000004</v>
      </c>
      <c r="E204" s="315">
        <v>4333533.2</v>
      </c>
      <c r="F204" s="315">
        <v>1648395.5</v>
      </c>
    </row>
    <row r="205" spans="2:6" x14ac:dyDescent="0.25">
      <c r="B205" s="312" t="s">
        <v>624</v>
      </c>
      <c r="C205" s="313">
        <v>12810849964</v>
      </c>
      <c r="D205" s="313">
        <v>788947946.80999994</v>
      </c>
      <c r="E205" s="313">
        <v>1345208779.8800001</v>
      </c>
      <c r="F205" s="313">
        <v>1237472858.4099998</v>
      </c>
    </row>
    <row r="206" spans="2:6" x14ac:dyDescent="0.25">
      <c r="B206" s="314" t="s">
        <v>625</v>
      </c>
      <c r="C206" s="315">
        <v>11347215818</v>
      </c>
      <c r="D206" s="315">
        <v>754417960.65999997</v>
      </c>
      <c r="E206" s="315">
        <v>1245969783.55</v>
      </c>
      <c r="F206" s="315">
        <v>1155250908.02</v>
      </c>
    </row>
    <row r="207" spans="2:6" x14ac:dyDescent="0.25">
      <c r="B207" s="316" t="s">
        <v>626</v>
      </c>
      <c r="C207" s="315">
        <v>11347215818</v>
      </c>
      <c r="D207" s="315">
        <v>754417960.65999997</v>
      </c>
      <c r="E207" s="315">
        <v>1245969783.55</v>
      </c>
      <c r="F207" s="315">
        <v>1155250908.02</v>
      </c>
    </row>
    <row r="208" spans="2:6" x14ac:dyDescent="0.25">
      <c r="B208" s="314" t="s">
        <v>627</v>
      </c>
      <c r="C208" s="315">
        <v>1320019506</v>
      </c>
      <c r="D208" s="315">
        <v>31118829.300000001</v>
      </c>
      <c r="E208" s="315">
        <v>86609675.120000005</v>
      </c>
      <c r="F208" s="315">
        <v>71707362.060000002</v>
      </c>
    </row>
    <row r="209" spans="2:6" x14ac:dyDescent="0.25">
      <c r="B209" s="316" t="s">
        <v>628</v>
      </c>
      <c r="C209" s="315">
        <v>1320019506</v>
      </c>
      <c r="D209" s="315">
        <v>31118829.300000001</v>
      </c>
      <c r="E209" s="315">
        <v>86609675.120000005</v>
      </c>
      <c r="F209" s="315">
        <v>71707362.060000002</v>
      </c>
    </row>
    <row r="210" spans="2:6" x14ac:dyDescent="0.25">
      <c r="B210" s="314" t="s">
        <v>629</v>
      </c>
      <c r="C210" s="315">
        <v>143614640</v>
      </c>
      <c r="D210" s="315">
        <v>3411156.85</v>
      </c>
      <c r="E210" s="315">
        <v>12629321.210000001</v>
      </c>
      <c r="F210" s="315">
        <v>10514588.33</v>
      </c>
    </row>
    <row r="211" spans="2:6" x14ac:dyDescent="0.25">
      <c r="B211" s="316" t="s">
        <v>630</v>
      </c>
      <c r="C211" s="315">
        <v>143614640</v>
      </c>
      <c r="D211" s="315">
        <v>3411156.85</v>
      </c>
      <c r="E211" s="315">
        <v>12629321.210000001</v>
      </c>
      <c r="F211" s="315">
        <v>10514588.33</v>
      </c>
    </row>
    <row r="212" spans="2:6" x14ac:dyDescent="0.25">
      <c r="B212" s="310" t="s">
        <v>631</v>
      </c>
      <c r="C212" s="311">
        <v>13587977681</v>
      </c>
      <c r="D212" s="311">
        <v>1152573336.22</v>
      </c>
      <c r="E212" s="311">
        <v>810985545.1400001</v>
      </c>
      <c r="F212" s="311">
        <v>925424617.24000001</v>
      </c>
    </row>
    <row r="213" spans="2:6" x14ac:dyDescent="0.25">
      <c r="B213" s="312" t="s">
        <v>632</v>
      </c>
      <c r="C213" s="313">
        <v>13587977681</v>
      </c>
      <c r="D213" s="313">
        <v>1152573336.22</v>
      </c>
      <c r="E213" s="313">
        <v>810985545.1400001</v>
      </c>
      <c r="F213" s="313">
        <v>925424617.24000001</v>
      </c>
    </row>
    <row r="214" spans="2:6" x14ac:dyDescent="0.25">
      <c r="B214" s="314" t="s">
        <v>633</v>
      </c>
      <c r="C214" s="315">
        <v>11286899086</v>
      </c>
      <c r="D214" s="315">
        <v>482355019.75</v>
      </c>
      <c r="E214" s="315">
        <v>731580077.84000003</v>
      </c>
      <c r="F214" s="315">
        <v>846007196.00999999</v>
      </c>
    </row>
    <row r="215" spans="2:6" x14ac:dyDescent="0.25">
      <c r="B215" s="316" t="s">
        <v>498</v>
      </c>
      <c r="C215" s="315">
        <v>2591849641</v>
      </c>
      <c r="D215" s="315">
        <v>227422075.88999999</v>
      </c>
      <c r="E215" s="315">
        <v>97589901.200000003</v>
      </c>
      <c r="F215" s="315">
        <v>81335678.150000006</v>
      </c>
    </row>
    <row r="216" spans="2:6" x14ac:dyDescent="0.25">
      <c r="B216" s="316" t="s">
        <v>634</v>
      </c>
      <c r="C216" s="315">
        <v>8257319499</v>
      </c>
      <c r="D216" s="315">
        <v>227534194.97</v>
      </c>
      <c r="E216" s="315">
        <v>606591427.75</v>
      </c>
      <c r="F216" s="315">
        <v>739884879.77999997</v>
      </c>
    </row>
    <row r="217" spans="2:6" x14ac:dyDescent="0.25">
      <c r="B217" s="316" t="s">
        <v>491</v>
      </c>
      <c r="C217" s="315">
        <v>437729946</v>
      </c>
      <c r="D217" s="315">
        <v>27398748.890000001</v>
      </c>
      <c r="E217" s="315">
        <v>27398748.890000001</v>
      </c>
      <c r="F217" s="315">
        <v>24786638.079999998</v>
      </c>
    </row>
    <row r="218" spans="2:6" x14ac:dyDescent="0.25">
      <c r="B218" s="314" t="s">
        <v>635</v>
      </c>
      <c r="C218" s="315">
        <v>2025735038</v>
      </c>
      <c r="D218" s="315">
        <v>663764495.76999998</v>
      </c>
      <c r="E218" s="315">
        <v>64916036.079999998</v>
      </c>
      <c r="F218" s="315">
        <v>64695945.170000002</v>
      </c>
    </row>
    <row r="219" spans="2:6" x14ac:dyDescent="0.25">
      <c r="B219" s="316" t="s">
        <v>636</v>
      </c>
      <c r="C219" s="315">
        <v>2025735038</v>
      </c>
      <c r="D219" s="315">
        <v>663764495.76999998</v>
      </c>
      <c r="E219" s="315">
        <v>64916036.079999998</v>
      </c>
      <c r="F219" s="315">
        <v>64695945.170000002</v>
      </c>
    </row>
    <row r="220" spans="2:6" x14ac:dyDescent="0.25">
      <c r="B220" s="314" t="s">
        <v>637</v>
      </c>
      <c r="C220" s="315">
        <v>177246110</v>
      </c>
      <c r="D220" s="315">
        <v>1695869.07</v>
      </c>
      <c r="E220" s="315">
        <v>9211330.7899999991</v>
      </c>
      <c r="F220" s="315">
        <v>9331888.4700000007</v>
      </c>
    </row>
    <row r="221" spans="2:6" x14ac:dyDescent="0.25">
      <c r="B221" s="316" t="s">
        <v>638</v>
      </c>
      <c r="C221" s="315">
        <v>177246110</v>
      </c>
      <c r="D221" s="315">
        <v>1695869.07</v>
      </c>
      <c r="E221" s="315">
        <v>9211330.7899999991</v>
      </c>
      <c r="F221" s="315">
        <v>9331888.4700000007</v>
      </c>
    </row>
    <row r="222" spans="2:6" x14ac:dyDescent="0.25">
      <c r="B222" s="314" t="s">
        <v>639</v>
      </c>
      <c r="C222" s="315">
        <v>53537459</v>
      </c>
      <c r="D222" s="315">
        <v>4525892.24</v>
      </c>
      <c r="E222" s="315">
        <v>3559549.22</v>
      </c>
      <c r="F222" s="315">
        <v>3560322.72</v>
      </c>
    </row>
    <row r="223" spans="2:6" x14ac:dyDescent="0.25">
      <c r="B223" s="316" t="s">
        <v>640</v>
      </c>
      <c r="C223" s="315">
        <v>53537459</v>
      </c>
      <c r="D223" s="315">
        <v>4525892.24</v>
      </c>
      <c r="E223" s="315">
        <v>3559549.22</v>
      </c>
      <c r="F223" s="315">
        <v>3560322.72</v>
      </c>
    </row>
    <row r="224" spans="2:6" x14ac:dyDescent="0.25">
      <c r="B224" s="314" t="s">
        <v>641</v>
      </c>
      <c r="C224" s="315">
        <v>44559988</v>
      </c>
      <c r="D224" s="315">
        <v>232059.39</v>
      </c>
      <c r="E224" s="315">
        <v>1718551.21</v>
      </c>
      <c r="F224" s="315">
        <v>1829264.87</v>
      </c>
    </row>
    <row r="225" spans="2:7" x14ac:dyDescent="0.25">
      <c r="B225" s="316" t="s">
        <v>634</v>
      </c>
      <c r="C225" s="315">
        <v>44559988</v>
      </c>
      <c r="D225" s="315">
        <v>232059.39</v>
      </c>
      <c r="E225" s="315">
        <v>1718551.21</v>
      </c>
      <c r="F225" s="315">
        <v>1829264.87</v>
      </c>
    </row>
    <row r="226" spans="2:7" x14ac:dyDescent="0.25">
      <c r="B226" s="310" t="s">
        <v>642</v>
      </c>
      <c r="C226" s="311">
        <v>23351049641</v>
      </c>
      <c r="D226" s="311">
        <v>1611100876.22</v>
      </c>
      <c r="E226" s="311">
        <v>1383488351.6800001</v>
      </c>
      <c r="F226" s="311">
        <v>1377991929.0900002</v>
      </c>
    </row>
    <row r="227" spans="2:7" x14ac:dyDescent="0.25">
      <c r="B227" s="312" t="s">
        <v>643</v>
      </c>
      <c r="C227" s="313">
        <v>23351049641</v>
      </c>
      <c r="D227" s="313">
        <v>1611100876.22</v>
      </c>
      <c r="E227" s="313">
        <v>1383488351.6800001</v>
      </c>
      <c r="F227" s="313">
        <v>1377991929.0900002</v>
      </c>
    </row>
    <row r="228" spans="2:7" x14ac:dyDescent="0.25">
      <c r="B228" s="314" t="s">
        <v>644</v>
      </c>
      <c r="C228" s="315">
        <v>17019125722</v>
      </c>
      <c r="D228" s="315">
        <v>1101985310.3099999</v>
      </c>
      <c r="E228" s="315">
        <v>1113673507.52</v>
      </c>
      <c r="F228" s="315">
        <v>1112205648.51</v>
      </c>
    </row>
    <row r="229" spans="2:7" x14ac:dyDescent="0.25">
      <c r="B229" s="316" t="s">
        <v>498</v>
      </c>
      <c r="C229" s="315">
        <v>3496257442</v>
      </c>
      <c r="D229" s="315">
        <v>93229833.209999993</v>
      </c>
      <c r="E229" s="315">
        <v>104918030.42</v>
      </c>
      <c r="F229" s="315">
        <v>103780963.41</v>
      </c>
    </row>
    <row r="230" spans="2:7" x14ac:dyDescent="0.25">
      <c r="B230" s="316" t="s">
        <v>645</v>
      </c>
      <c r="C230" s="315">
        <v>209280272</v>
      </c>
      <c r="D230" s="315">
        <v>1738000</v>
      </c>
      <c r="E230" s="315">
        <v>1738000</v>
      </c>
      <c r="F230" s="315">
        <v>1738000</v>
      </c>
    </row>
    <row r="231" spans="2:7" x14ac:dyDescent="0.25">
      <c r="B231" s="316" t="s">
        <v>491</v>
      </c>
      <c r="C231" s="315">
        <v>300000000</v>
      </c>
      <c r="D231" s="315">
        <v>330792</v>
      </c>
      <c r="E231" s="315">
        <v>330792</v>
      </c>
      <c r="F231" s="315">
        <v>0</v>
      </c>
    </row>
    <row r="232" spans="2:7" x14ac:dyDescent="0.25">
      <c r="B232" s="316" t="s">
        <v>500</v>
      </c>
      <c r="C232" s="315">
        <v>13013588008</v>
      </c>
      <c r="D232" s="315">
        <v>1006686685.1</v>
      </c>
      <c r="E232" s="315">
        <v>1006686685.1</v>
      </c>
      <c r="F232" s="315">
        <v>1006686685.1</v>
      </c>
    </row>
    <row r="233" spans="2:7" x14ac:dyDescent="0.25">
      <c r="B233" s="314" t="s">
        <v>646</v>
      </c>
      <c r="C233" s="315">
        <v>315600396</v>
      </c>
      <c r="D233" s="315">
        <v>19723176.93</v>
      </c>
      <c r="E233" s="315">
        <v>17608196.940000001</v>
      </c>
      <c r="F233" s="315">
        <v>16963563.469999999</v>
      </c>
    </row>
    <row r="234" spans="2:7" x14ac:dyDescent="0.25">
      <c r="B234" s="316" t="s">
        <v>647</v>
      </c>
      <c r="C234" s="315">
        <v>315600396</v>
      </c>
      <c r="D234" s="315">
        <v>19723176.93</v>
      </c>
      <c r="E234" s="315">
        <v>17608196.940000001</v>
      </c>
      <c r="F234" s="315">
        <v>16963563.469999999</v>
      </c>
    </row>
    <row r="235" spans="2:7" x14ac:dyDescent="0.25">
      <c r="B235" s="314" t="s">
        <v>648</v>
      </c>
      <c r="C235" s="315">
        <v>2457348209</v>
      </c>
      <c r="D235" s="315">
        <v>75214885.439999998</v>
      </c>
      <c r="E235" s="315">
        <v>66070527.990000002</v>
      </c>
      <c r="F235" s="315">
        <v>64184778.229999997</v>
      </c>
      <c r="G235" s="314"/>
    </row>
    <row r="236" spans="2:7" x14ac:dyDescent="0.25">
      <c r="B236" s="316" t="s">
        <v>649</v>
      </c>
      <c r="C236" s="315">
        <v>2457348209</v>
      </c>
      <c r="D236" s="315">
        <v>75214885.439999998</v>
      </c>
      <c r="E236" s="315">
        <v>66070527.990000002</v>
      </c>
      <c r="F236" s="315">
        <v>64184778.229999997</v>
      </c>
      <c r="G236" s="316"/>
    </row>
    <row r="237" spans="2:7" x14ac:dyDescent="0.25">
      <c r="B237" s="314" t="s">
        <v>650</v>
      </c>
      <c r="C237" s="315">
        <v>585577987</v>
      </c>
      <c r="D237" s="315">
        <v>328892203.94</v>
      </c>
      <c r="E237" s="315">
        <v>32551983.18</v>
      </c>
      <c r="F237" s="315">
        <v>32038311.190000001</v>
      </c>
      <c r="G237" s="314"/>
    </row>
    <row r="238" spans="2:7" x14ac:dyDescent="0.25">
      <c r="B238" s="316" t="s">
        <v>651</v>
      </c>
      <c r="C238" s="315">
        <v>585577987</v>
      </c>
      <c r="D238" s="315">
        <v>328892203.94</v>
      </c>
      <c r="E238" s="315">
        <v>32551983.18</v>
      </c>
      <c r="F238" s="315">
        <v>32038311.190000001</v>
      </c>
      <c r="G238" s="316"/>
    </row>
    <row r="239" spans="2:7" x14ac:dyDescent="0.25">
      <c r="B239" s="314" t="s">
        <v>652</v>
      </c>
      <c r="C239" s="315">
        <v>130210775</v>
      </c>
      <c r="D239" s="315">
        <v>2546775.6</v>
      </c>
      <c r="E239" s="315">
        <v>6122689.7699999996</v>
      </c>
      <c r="F239" s="315">
        <v>6120189.7699999996</v>
      </c>
      <c r="G239" s="314"/>
    </row>
    <row r="240" spans="2:7" x14ac:dyDescent="0.25">
      <c r="B240" s="316" t="s">
        <v>653</v>
      </c>
      <c r="C240" s="315">
        <v>130210775</v>
      </c>
      <c r="D240" s="315">
        <v>2546775.6</v>
      </c>
      <c r="E240" s="315">
        <v>6122689.7699999996</v>
      </c>
      <c r="F240" s="315">
        <v>6120189.7699999996</v>
      </c>
      <c r="G240" s="314"/>
    </row>
    <row r="241" spans="2:7" x14ac:dyDescent="0.25">
      <c r="B241" s="314" t="s">
        <v>654</v>
      </c>
      <c r="C241" s="315">
        <v>286290776</v>
      </c>
      <c r="D241" s="315">
        <v>16346764.16</v>
      </c>
      <c r="E241" s="315">
        <v>14289724.42</v>
      </c>
      <c r="F241" s="315">
        <v>11785178.82</v>
      </c>
      <c r="G241" s="314"/>
    </row>
    <row r="242" spans="2:7" x14ac:dyDescent="0.25">
      <c r="B242" s="316" t="s">
        <v>655</v>
      </c>
      <c r="C242" s="315">
        <v>286290776</v>
      </c>
      <c r="D242" s="315">
        <v>16346764.16</v>
      </c>
      <c r="E242" s="315">
        <v>14289724.42</v>
      </c>
      <c r="F242" s="315">
        <v>11785178.82</v>
      </c>
      <c r="G242" s="316"/>
    </row>
    <row r="243" spans="2:7" x14ac:dyDescent="0.25">
      <c r="B243" s="314" t="s">
        <v>656</v>
      </c>
      <c r="C243" s="315">
        <v>494722596</v>
      </c>
      <c r="D243" s="315">
        <v>24176121.059999999</v>
      </c>
      <c r="E243" s="315">
        <v>21875853.82</v>
      </c>
      <c r="F243" s="315">
        <v>20825321.129999999</v>
      </c>
      <c r="G243" s="314"/>
    </row>
    <row r="244" spans="2:7" x14ac:dyDescent="0.25">
      <c r="B244" s="316" t="s">
        <v>657</v>
      </c>
      <c r="C244" s="315">
        <v>494722596</v>
      </c>
      <c r="D244" s="315">
        <v>24176121.059999999</v>
      </c>
      <c r="E244" s="315">
        <v>21875853.82</v>
      </c>
      <c r="F244" s="315">
        <v>20825321.129999999</v>
      </c>
      <c r="G244" s="316"/>
    </row>
    <row r="245" spans="2:7" x14ac:dyDescent="0.25">
      <c r="B245" s="314" t="s">
        <v>658</v>
      </c>
      <c r="C245" s="315">
        <v>553271603</v>
      </c>
      <c r="D245" s="315">
        <v>21112774.640000001</v>
      </c>
      <c r="E245" s="315">
        <v>34330994.109999999</v>
      </c>
      <c r="F245" s="315">
        <v>33360025.800000001</v>
      </c>
      <c r="G245" s="314"/>
    </row>
    <row r="246" spans="2:7" x14ac:dyDescent="0.25">
      <c r="B246" s="316" t="s">
        <v>659</v>
      </c>
      <c r="C246" s="315">
        <v>553271603</v>
      </c>
      <c r="D246" s="315">
        <v>21112774.640000001</v>
      </c>
      <c r="E246" s="315">
        <v>34330994.109999999</v>
      </c>
      <c r="F246" s="315">
        <v>33360025.800000001</v>
      </c>
      <c r="G246" s="316"/>
    </row>
    <row r="247" spans="2:7" x14ac:dyDescent="0.25">
      <c r="B247" s="314" t="s">
        <v>660</v>
      </c>
      <c r="C247" s="315">
        <v>721592971</v>
      </c>
      <c r="D247" s="315">
        <v>15623908.720000001</v>
      </c>
      <c r="E247" s="315">
        <v>35086298.409999996</v>
      </c>
      <c r="F247" s="315">
        <v>34340968.399999999</v>
      </c>
    </row>
    <row r="248" spans="2:7" x14ac:dyDescent="0.25">
      <c r="B248" s="316" t="s">
        <v>661</v>
      </c>
      <c r="C248" s="315">
        <v>721592971</v>
      </c>
      <c r="D248" s="315">
        <v>15623908.720000001</v>
      </c>
      <c r="E248" s="315">
        <v>35086298.409999996</v>
      </c>
      <c r="F248" s="315">
        <v>34340968.399999999</v>
      </c>
    </row>
    <row r="249" spans="2:7" x14ac:dyDescent="0.25">
      <c r="B249" s="314" t="s">
        <v>662</v>
      </c>
      <c r="C249" s="315">
        <v>165461386</v>
      </c>
      <c r="D249" s="315">
        <v>4403242.84</v>
      </c>
      <c r="E249" s="315">
        <v>5949928.6100000003</v>
      </c>
      <c r="F249" s="315">
        <v>5062869.3600000003</v>
      </c>
    </row>
    <row r="250" spans="2:7" x14ac:dyDescent="0.25">
      <c r="B250" s="316" t="s">
        <v>663</v>
      </c>
      <c r="C250" s="315">
        <v>165461386</v>
      </c>
      <c r="D250" s="315">
        <v>4403242.84</v>
      </c>
      <c r="E250" s="315">
        <v>5949928.6100000003</v>
      </c>
      <c r="F250" s="315">
        <v>5062869.3600000003</v>
      </c>
    </row>
    <row r="251" spans="2:7" x14ac:dyDescent="0.25">
      <c r="B251" s="314" t="s">
        <v>664</v>
      </c>
      <c r="C251" s="315">
        <v>621847220</v>
      </c>
      <c r="D251" s="315">
        <v>1075712.58</v>
      </c>
      <c r="E251" s="315">
        <v>35928646.909999996</v>
      </c>
      <c r="F251" s="315">
        <v>41105074.409999996</v>
      </c>
    </row>
    <row r="252" spans="2:7" x14ac:dyDescent="0.25">
      <c r="B252" s="316" t="s">
        <v>665</v>
      </c>
      <c r="C252" s="315">
        <v>621847220</v>
      </c>
      <c r="D252" s="315">
        <v>1075712.58</v>
      </c>
      <c r="E252" s="315">
        <v>35928646.909999996</v>
      </c>
      <c r="F252" s="315">
        <v>41105074.409999996</v>
      </c>
    </row>
    <row r="253" spans="2:7" x14ac:dyDescent="0.25">
      <c r="B253" s="310" t="s">
        <v>666</v>
      </c>
      <c r="C253" s="311">
        <v>297041500000</v>
      </c>
      <c r="D253" s="311">
        <v>9262817132.9099998</v>
      </c>
      <c r="E253" s="311">
        <v>20608786808.670002</v>
      </c>
      <c r="F253" s="311">
        <v>17852879368.089996</v>
      </c>
    </row>
    <row r="254" spans="2:7" x14ac:dyDescent="0.25">
      <c r="B254" s="312" t="s">
        <v>667</v>
      </c>
      <c r="C254" s="313">
        <v>297041500000</v>
      </c>
      <c r="D254" s="313">
        <v>9262817132.9099998</v>
      </c>
      <c r="E254" s="313">
        <v>20608786808.670002</v>
      </c>
      <c r="F254" s="313">
        <v>17852879368.089996</v>
      </c>
    </row>
    <row r="255" spans="2:7" x14ac:dyDescent="0.25">
      <c r="B255" s="314" t="s">
        <v>668</v>
      </c>
      <c r="C255" s="315">
        <v>232828502416</v>
      </c>
      <c r="D255" s="315">
        <v>7273437427.75</v>
      </c>
      <c r="E255" s="315">
        <v>15543944379.509998</v>
      </c>
      <c r="F255" s="315">
        <v>13876868394.309999</v>
      </c>
    </row>
    <row r="256" spans="2:7" x14ac:dyDescent="0.25">
      <c r="B256" s="316" t="s">
        <v>498</v>
      </c>
      <c r="C256" s="315">
        <v>32802316088</v>
      </c>
      <c r="D256" s="315">
        <v>1634899686.72</v>
      </c>
      <c r="E256" s="315">
        <v>1831255561.0699999</v>
      </c>
      <c r="F256" s="315">
        <v>1516179815.5</v>
      </c>
    </row>
    <row r="257" spans="2:6" x14ac:dyDescent="0.25">
      <c r="B257" s="316" t="s">
        <v>669</v>
      </c>
      <c r="C257" s="315">
        <v>1900418385</v>
      </c>
      <c r="D257" s="315">
        <v>1500931366.5699999</v>
      </c>
      <c r="E257" s="315">
        <v>58780873</v>
      </c>
      <c r="F257" s="315">
        <v>125445</v>
      </c>
    </row>
    <row r="258" spans="2:6" x14ac:dyDescent="0.25">
      <c r="B258" s="316" t="s">
        <v>670</v>
      </c>
      <c r="C258" s="315">
        <v>27600664387</v>
      </c>
      <c r="D258" s="315">
        <v>129316660.59999999</v>
      </c>
      <c r="E258" s="315">
        <v>1040712542.95</v>
      </c>
      <c r="F258" s="315">
        <v>993572075.61000001</v>
      </c>
    </row>
    <row r="259" spans="2:6" x14ac:dyDescent="0.25">
      <c r="B259" s="316" t="s">
        <v>671</v>
      </c>
      <c r="C259" s="315">
        <v>98408139729</v>
      </c>
      <c r="D259" s="315">
        <v>192583173.84999999</v>
      </c>
      <c r="E259" s="315">
        <v>7232159947.8599997</v>
      </c>
      <c r="F259" s="315">
        <v>7078466888.8699999</v>
      </c>
    </row>
    <row r="260" spans="2:6" x14ac:dyDescent="0.25">
      <c r="B260" s="316" t="s">
        <v>672</v>
      </c>
      <c r="C260" s="315">
        <v>40303479701</v>
      </c>
      <c r="D260" s="315">
        <v>113563919.52</v>
      </c>
      <c r="E260" s="315">
        <v>2801442358.1700001</v>
      </c>
      <c r="F260" s="315">
        <v>2759773537.4699998</v>
      </c>
    </row>
    <row r="261" spans="2:6" x14ac:dyDescent="0.25">
      <c r="B261" s="316" t="s">
        <v>673</v>
      </c>
      <c r="C261" s="315">
        <v>4016506359</v>
      </c>
      <c r="D261" s="315">
        <v>18829600</v>
      </c>
      <c r="E261" s="315">
        <v>371402221.97000003</v>
      </c>
      <c r="F261" s="315">
        <v>371906542.89999998</v>
      </c>
    </row>
    <row r="262" spans="2:6" x14ac:dyDescent="0.25">
      <c r="B262" s="316" t="s">
        <v>674</v>
      </c>
      <c r="C262" s="315">
        <v>10093619780</v>
      </c>
      <c r="D262" s="315">
        <v>2120407201.1800001</v>
      </c>
      <c r="E262" s="315">
        <v>542146929.00999999</v>
      </c>
      <c r="F262" s="315">
        <v>315555770.75</v>
      </c>
    </row>
    <row r="263" spans="2:6" x14ac:dyDescent="0.25">
      <c r="B263" s="316" t="s">
        <v>675</v>
      </c>
      <c r="C263" s="315">
        <v>306947196</v>
      </c>
      <c r="D263" s="315">
        <v>15331522.91</v>
      </c>
      <c r="E263" s="315">
        <v>3124327.13</v>
      </c>
      <c r="F263" s="315">
        <v>3124327.13</v>
      </c>
    </row>
    <row r="264" spans="2:6" x14ac:dyDescent="0.25">
      <c r="B264" s="316" t="s">
        <v>676</v>
      </c>
      <c r="C264" s="315">
        <v>1026839007</v>
      </c>
      <c r="D264" s="315">
        <v>684368.34</v>
      </c>
      <c r="E264" s="315">
        <v>59484190.950000003</v>
      </c>
      <c r="F264" s="315">
        <v>59484190.950000003</v>
      </c>
    </row>
    <row r="265" spans="2:6" x14ac:dyDescent="0.25">
      <c r="B265" s="316" t="s">
        <v>677</v>
      </c>
      <c r="C265" s="315">
        <v>2335893281</v>
      </c>
      <c r="D265" s="315">
        <v>15828826.08</v>
      </c>
      <c r="E265" s="315">
        <v>72374325.420000002</v>
      </c>
      <c r="F265" s="315">
        <v>70150669.609999999</v>
      </c>
    </row>
    <row r="266" spans="2:6" x14ac:dyDescent="0.25">
      <c r="B266" s="316" t="s">
        <v>491</v>
      </c>
      <c r="C266" s="315">
        <v>2851354019</v>
      </c>
      <c r="D266" s="315">
        <v>329063132.85000002</v>
      </c>
      <c r="E266" s="315">
        <v>329063132.85000002</v>
      </c>
      <c r="F266" s="315">
        <v>186978200</v>
      </c>
    </row>
    <row r="267" spans="2:6" x14ac:dyDescent="0.25">
      <c r="B267" s="316" t="s">
        <v>500</v>
      </c>
      <c r="C267" s="315">
        <v>11182324484</v>
      </c>
      <c r="D267" s="315">
        <v>1201997969.1300001</v>
      </c>
      <c r="E267" s="315">
        <v>1201997969.1300001</v>
      </c>
      <c r="F267" s="315">
        <v>521550930.51999998</v>
      </c>
    </row>
    <row r="268" spans="2:6" x14ac:dyDescent="0.25">
      <c r="B268" s="314" t="s">
        <v>678</v>
      </c>
      <c r="C268" s="315">
        <v>2471721073</v>
      </c>
      <c r="D268" s="315">
        <v>221772553.81</v>
      </c>
      <c r="E268" s="315">
        <v>25411019.16</v>
      </c>
      <c r="F268" s="315">
        <v>679627.56</v>
      </c>
    </row>
    <row r="269" spans="2:6" x14ac:dyDescent="0.25">
      <c r="B269" s="316" t="s">
        <v>679</v>
      </c>
      <c r="C269" s="315">
        <v>2471721073</v>
      </c>
      <c r="D269" s="315">
        <v>221772553.81</v>
      </c>
      <c r="E269" s="315">
        <v>25411019.16</v>
      </c>
      <c r="F269" s="315">
        <v>679627.56</v>
      </c>
    </row>
    <row r="270" spans="2:6" x14ac:dyDescent="0.25">
      <c r="B270" s="314" t="s">
        <v>680</v>
      </c>
      <c r="C270" s="315">
        <v>830569217</v>
      </c>
      <c r="D270" s="315">
        <v>52603916.439999998</v>
      </c>
      <c r="E270" s="315">
        <v>41483870.170000002</v>
      </c>
      <c r="F270" s="315">
        <v>35419064.560000002</v>
      </c>
    </row>
    <row r="271" spans="2:6" x14ac:dyDescent="0.25">
      <c r="B271" s="316" t="s">
        <v>670</v>
      </c>
      <c r="C271" s="315">
        <v>830569217</v>
      </c>
      <c r="D271" s="315">
        <v>52603916.439999998</v>
      </c>
      <c r="E271" s="315">
        <v>41483870.170000002</v>
      </c>
      <c r="F271" s="315">
        <v>35419064.560000002</v>
      </c>
    </row>
    <row r="272" spans="2:6" x14ac:dyDescent="0.25">
      <c r="B272" s="314" t="s">
        <v>681</v>
      </c>
      <c r="C272" s="315">
        <v>21215522200</v>
      </c>
      <c r="D272" s="315">
        <v>39402862</v>
      </c>
      <c r="E272" s="315">
        <v>1656740177.28</v>
      </c>
      <c r="F272" s="315">
        <v>1657021346.55</v>
      </c>
    </row>
    <row r="273" spans="2:6" x14ac:dyDescent="0.25">
      <c r="B273" s="316" t="s">
        <v>682</v>
      </c>
      <c r="C273" s="315">
        <v>21215522200</v>
      </c>
      <c r="D273" s="315">
        <v>39402862</v>
      </c>
      <c r="E273" s="315">
        <v>1656740177.28</v>
      </c>
      <c r="F273" s="315">
        <v>1657021346.55</v>
      </c>
    </row>
    <row r="274" spans="2:6" x14ac:dyDescent="0.25">
      <c r="B274" s="314" t="s">
        <v>683</v>
      </c>
      <c r="C274" s="315">
        <v>280000000</v>
      </c>
      <c r="D274" s="315">
        <v>10748265.630000001</v>
      </c>
      <c r="E274" s="315">
        <v>9506491.9299999997</v>
      </c>
      <c r="F274" s="315">
        <v>8956502.1400000006</v>
      </c>
    </row>
    <row r="275" spans="2:6" x14ac:dyDescent="0.25">
      <c r="B275" s="316" t="s">
        <v>670</v>
      </c>
      <c r="C275" s="315">
        <v>280000000</v>
      </c>
      <c r="D275" s="315">
        <v>10748265.630000001</v>
      </c>
      <c r="E275" s="315">
        <v>9506491.9299999997</v>
      </c>
      <c r="F275" s="315">
        <v>8956502.1400000006</v>
      </c>
    </row>
    <row r="276" spans="2:6" x14ac:dyDescent="0.25">
      <c r="B276" s="314" t="s">
        <v>684</v>
      </c>
      <c r="C276" s="315">
        <v>3466956135</v>
      </c>
      <c r="D276" s="315">
        <v>405677271.42000002</v>
      </c>
      <c r="E276" s="315">
        <v>393074557.16000003</v>
      </c>
      <c r="F276" s="315">
        <v>271393280.95999998</v>
      </c>
    </row>
    <row r="277" spans="2:6" x14ac:dyDescent="0.25">
      <c r="B277" s="316" t="s">
        <v>675</v>
      </c>
      <c r="C277" s="315">
        <v>3466956135</v>
      </c>
      <c r="D277" s="315">
        <v>405677271.42000002</v>
      </c>
      <c r="E277" s="315">
        <v>393074557.16000003</v>
      </c>
      <c r="F277" s="315">
        <v>271393280.95999998</v>
      </c>
    </row>
    <row r="278" spans="2:6" x14ac:dyDescent="0.25">
      <c r="B278" s="314" t="s">
        <v>685</v>
      </c>
      <c r="C278" s="315">
        <v>2948228959</v>
      </c>
      <c r="D278" s="315">
        <v>257033761.66</v>
      </c>
      <c r="E278" s="315">
        <v>175265422.65000001</v>
      </c>
      <c r="F278" s="315">
        <v>143354063.59999999</v>
      </c>
    </row>
    <row r="279" spans="2:6" x14ac:dyDescent="0.25">
      <c r="B279" s="316" t="s">
        <v>675</v>
      </c>
      <c r="C279" s="315">
        <v>2948228959</v>
      </c>
      <c r="D279" s="315">
        <v>257033761.66</v>
      </c>
      <c r="E279" s="315">
        <v>175265422.65000001</v>
      </c>
      <c r="F279" s="315">
        <v>143354063.59999999</v>
      </c>
    </row>
    <row r="280" spans="2:6" x14ac:dyDescent="0.25">
      <c r="B280" s="314" t="s">
        <v>686</v>
      </c>
      <c r="C280" s="315">
        <v>33000000000</v>
      </c>
      <c r="D280" s="315">
        <v>1002141074.2</v>
      </c>
      <c r="E280" s="315">
        <v>2763360890.8099999</v>
      </c>
      <c r="F280" s="315">
        <v>1859187088.4100001</v>
      </c>
    </row>
    <row r="281" spans="2:6" x14ac:dyDescent="0.25">
      <c r="B281" s="316" t="s">
        <v>687</v>
      </c>
      <c r="C281" s="315">
        <v>33000000000</v>
      </c>
      <c r="D281" s="315">
        <v>1002141074.2</v>
      </c>
      <c r="E281" s="315">
        <v>2763360890.8099999</v>
      </c>
      <c r="F281" s="315">
        <v>1859187088.4100001</v>
      </c>
    </row>
    <row r="282" spans="2:6" x14ac:dyDescent="0.25">
      <c r="B282" s="310" t="s">
        <v>688</v>
      </c>
      <c r="C282" s="311">
        <v>146276983678</v>
      </c>
      <c r="D282" s="311">
        <v>12365946484.160002</v>
      </c>
      <c r="E282" s="311">
        <v>11453105947.41</v>
      </c>
      <c r="F282" s="311">
        <v>11688040524.110001</v>
      </c>
    </row>
    <row r="283" spans="2:6" x14ac:dyDescent="0.25">
      <c r="B283" s="312" t="s">
        <v>689</v>
      </c>
      <c r="C283" s="313">
        <v>146276983678</v>
      </c>
      <c r="D283" s="313">
        <v>12365946484.160002</v>
      </c>
      <c r="E283" s="313">
        <v>11453105947.41</v>
      </c>
      <c r="F283" s="313">
        <v>11688040524.110001</v>
      </c>
    </row>
    <row r="284" spans="2:6" x14ac:dyDescent="0.25">
      <c r="B284" s="314" t="s">
        <v>690</v>
      </c>
      <c r="C284" s="315">
        <v>129251551355</v>
      </c>
      <c r="D284" s="315">
        <v>10496696625.860001</v>
      </c>
      <c r="E284" s="315">
        <v>10672771554.799999</v>
      </c>
      <c r="F284" s="315">
        <v>11355783706.67</v>
      </c>
    </row>
    <row r="285" spans="2:6" x14ac:dyDescent="0.25">
      <c r="B285" s="316" t="s">
        <v>498</v>
      </c>
      <c r="C285" s="315">
        <v>6995819685</v>
      </c>
      <c r="D285" s="315">
        <v>485686185.07999998</v>
      </c>
      <c r="E285" s="315">
        <v>439335210.22000003</v>
      </c>
      <c r="F285" s="315">
        <v>515127884.69999999</v>
      </c>
    </row>
    <row r="286" spans="2:6" x14ac:dyDescent="0.25">
      <c r="B286" s="316" t="s">
        <v>691</v>
      </c>
      <c r="C286" s="315">
        <v>425825237</v>
      </c>
      <c r="D286" s="315">
        <v>238610</v>
      </c>
      <c r="E286" s="315">
        <v>95960</v>
      </c>
      <c r="F286" s="315">
        <v>32050</v>
      </c>
    </row>
    <row r="287" spans="2:6" x14ac:dyDescent="0.25">
      <c r="B287" s="316" t="s">
        <v>692</v>
      </c>
      <c r="C287" s="315">
        <v>42910731</v>
      </c>
      <c r="D287" s="315">
        <v>1988470.33</v>
      </c>
      <c r="E287" s="315">
        <v>55722.5</v>
      </c>
      <c r="F287" s="315">
        <v>31272.5</v>
      </c>
    </row>
    <row r="288" spans="2:6" x14ac:dyDescent="0.25">
      <c r="B288" s="316" t="s">
        <v>693</v>
      </c>
      <c r="C288" s="315">
        <v>1719536391</v>
      </c>
      <c r="D288" s="315">
        <v>266801497.66999999</v>
      </c>
      <c r="E288" s="315">
        <v>244023809.18000001</v>
      </c>
      <c r="F288" s="315">
        <v>238635733.88</v>
      </c>
    </row>
    <row r="289" spans="2:6" x14ac:dyDescent="0.25">
      <c r="B289" s="316" t="s">
        <v>529</v>
      </c>
      <c r="C289" s="315">
        <v>135536158</v>
      </c>
      <c r="D289" s="315">
        <v>35980405.579999998</v>
      </c>
      <c r="E289" s="315">
        <v>35927405.579999998</v>
      </c>
      <c r="F289" s="315">
        <v>35927405.579999998</v>
      </c>
    </row>
    <row r="290" spans="2:6" x14ac:dyDescent="0.25">
      <c r="B290" s="316" t="s">
        <v>694</v>
      </c>
      <c r="C290" s="315">
        <v>652590657</v>
      </c>
      <c r="D290" s="315">
        <v>0</v>
      </c>
      <c r="E290" s="315">
        <v>0</v>
      </c>
      <c r="F290" s="315">
        <v>0</v>
      </c>
    </row>
    <row r="291" spans="2:6" x14ac:dyDescent="0.25">
      <c r="B291" s="316" t="s">
        <v>695</v>
      </c>
      <c r="C291" s="315">
        <v>26900000</v>
      </c>
      <c r="D291" s="315"/>
      <c r="E291" s="315"/>
      <c r="F291" s="315"/>
    </row>
    <row r="292" spans="2:6" x14ac:dyDescent="0.25">
      <c r="B292" s="316" t="s">
        <v>530</v>
      </c>
      <c r="C292" s="315">
        <v>25200000</v>
      </c>
      <c r="D292" s="315"/>
      <c r="E292" s="315"/>
      <c r="F292" s="315"/>
    </row>
    <row r="293" spans="2:6" x14ac:dyDescent="0.25">
      <c r="B293" s="316" t="s">
        <v>491</v>
      </c>
      <c r="C293" s="315">
        <v>1248861601</v>
      </c>
      <c r="D293" s="315">
        <v>151736308.44</v>
      </c>
      <c r="E293" s="315">
        <v>151736308.44</v>
      </c>
      <c r="F293" s="315">
        <v>83252587.640000001</v>
      </c>
    </row>
    <row r="294" spans="2:6" x14ac:dyDescent="0.25">
      <c r="B294" s="316" t="s">
        <v>500</v>
      </c>
      <c r="C294" s="315">
        <v>117978370895</v>
      </c>
      <c r="D294" s="315">
        <v>9554265148.7600002</v>
      </c>
      <c r="E294" s="315">
        <v>9801597138.8799992</v>
      </c>
      <c r="F294" s="315">
        <v>10482776772.370001</v>
      </c>
    </row>
    <row r="295" spans="2:6" x14ac:dyDescent="0.25">
      <c r="B295" s="314" t="s">
        <v>696</v>
      </c>
      <c r="C295" s="315">
        <v>615399033</v>
      </c>
      <c r="D295" s="315">
        <v>18654545.530000001</v>
      </c>
      <c r="E295" s="315">
        <v>11125933.93</v>
      </c>
      <c r="F295" s="315">
        <v>10292447.6</v>
      </c>
    </row>
    <row r="296" spans="2:6" x14ac:dyDescent="0.25">
      <c r="B296" s="316" t="s">
        <v>694</v>
      </c>
      <c r="C296" s="315">
        <v>615399033</v>
      </c>
      <c r="D296" s="315">
        <v>18654545.530000001</v>
      </c>
      <c r="E296" s="315">
        <v>11125933.93</v>
      </c>
      <c r="F296" s="315">
        <v>10292447.6</v>
      </c>
    </row>
    <row r="297" spans="2:6" x14ac:dyDescent="0.25">
      <c r="B297" s="314" t="s">
        <v>697</v>
      </c>
      <c r="C297" s="315">
        <v>15080529512</v>
      </c>
      <c r="D297" s="315">
        <v>1788692921.8499999</v>
      </c>
      <c r="E297" s="315">
        <v>715650872.25999999</v>
      </c>
      <c r="F297" s="315">
        <v>268906458.18000001</v>
      </c>
    </row>
    <row r="298" spans="2:6" x14ac:dyDescent="0.25">
      <c r="B298" s="316" t="s">
        <v>698</v>
      </c>
      <c r="C298" s="315">
        <v>7245915913</v>
      </c>
      <c r="D298" s="315">
        <v>1788287473.8499999</v>
      </c>
      <c r="E298" s="315">
        <v>449131766.25999999</v>
      </c>
      <c r="F298" s="315">
        <v>234652944.18000001</v>
      </c>
    </row>
    <row r="299" spans="2:6" x14ac:dyDescent="0.25">
      <c r="B299" s="316" t="s">
        <v>692</v>
      </c>
      <c r="C299" s="315">
        <v>40000000</v>
      </c>
      <c r="D299" s="315"/>
      <c r="E299" s="315"/>
      <c r="F299" s="315"/>
    </row>
    <row r="300" spans="2:6" x14ac:dyDescent="0.25">
      <c r="B300" s="316" t="s">
        <v>693</v>
      </c>
      <c r="C300" s="315">
        <v>7438147490</v>
      </c>
      <c r="D300" s="315">
        <v>405448</v>
      </c>
      <c r="E300" s="315">
        <v>266519106</v>
      </c>
      <c r="F300" s="315">
        <v>34253514</v>
      </c>
    </row>
    <row r="301" spans="2:6" x14ac:dyDescent="0.25">
      <c r="B301" s="316" t="s">
        <v>694</v>
      </c>
      <c r="C301" s="315">
        <v>356466109</v>
      </c>
      <c r="D301" s="315"/>
      <c r="E301" s="315"/>
      <c r="F301" s="315"/>
    </row>
    <row r="302" spans="2:6" x14ac:dyDescent="0.25">
      <c r="B302" s="314" t="s">
        <v>699</v>
      </c>
      <c r="C302" s="315">
        <v>566728425</v>
      </c>
      <c r="D302" s="315">
        <v>39595926.130000003</v>
      </c>
      <c r="E302" s="315">
        <v>33928169.630000003</v>
      </c>
      <c r="F302" s="315">
        <v>33578754.07</v>
      </c>
    </row>
    <row r="303" spans="2:6" x14ac:dyDescent="0.25">
      <c r="B303" s="316" t="s">
        <v>700</v>
      </c>
      <c r="C303" s="315">
        <v>566728425</v>
      </c>
      <c r="D303" s="315">
        <v>39595926.130000003</v>
      </c>
      <c r="E303" s="315">
        <v>33928169.630000003</v>
      </c>
      <c r="F303" s="315">
        <v>33578754.07</v>
      </c>
    </row>
    <row r="304" spans="2:6" x14ac:dyDescent="0.25">
      <c r="B304" s="314" t="s">
        <v>701</v>
      </c>
      <c r="C304" s="315">
        <v>762775353</v>
      </c>
      <c r="D304" s="315">
        <v>22306464.789999999</v>
      </c>
      <c r="E304" s="315">
        <v>19629416.789999999</v>
      </c>
      <c r="F304" s="315">
        <v>19479157.59</v>
      </c>
    </row>
    <row r="305" spans="2:6" x14ac:dyDescent="0.25">
      <c r="B305" s="316" t="s">
        <v>692</v>
      </c>
      <c r="C305" s="315">
        <v>762775353</v>
      </c>
      <c r="D305" s="315">
        <v>22306464.789999999</v>
      </c>
      <c r="E305" s="315">
        <v>19629416.789999999</v>
      </c>
      <c r="F305" s="315">
        <v>19479157.59</v>
      </c>
    </row>
    <row r="306" spans="2:6" x14ac:dyDescent="0.25">
      <c r="B306" s="310" t="s">
        <v>702</v>
      </c>
      <c r="C306" s="311">
        <v>3827865389</v>
      </c>
      <c r="D306" s="311">
        <v>324298105.02999997</v>
      </c>
      <c r="E306" s="311">
        <v>230954210.65999997</v>
      </c>
      <c r="F306" s="311">
        <v>197522245.86000001</v>
      </c>
    </row>
    <row r="307" spans="2:6" x14ac:dyDescent="0.25">
      <c r="B307" s="312" t="s">
        <v>703</v>
      </c>
      <c r="C307" s="313">
        <v>3827865389</v>
      </c>
      <c r="D307" s="313">
        <v>324298105.02999997</v>
      </c>
      <c r="E307" s="313">
        <v>230954210.65999997</v>
      </c>
      <c r="F307" s="313">
        <v>197522245.86000001</v>
      </c>
    </row>
    <row r="308" spans="2:6" x14ac:dyDescent="0.25">
      <c r="B308" s="314" t="s">
        <v>704</v>
      </c>
      <c r="C308" s="315">
        <v>3672537739</v>
      </c>
      <c r="D308" s="315">
        <v>324298105.02999997</v>
      </c>
      <c r="E308" s="315">
        <v>223682798.05999997</v>
      </c>
      <c r="F308" s="315">
        <v>190924656.06</v>
      </c>
    </row>
    <row r="309" spans="2:6" x14ac:dyDescent="0.25">
      <c r="B309" s="316" t="s">
        <v>498</v>
      </c>
      <c r="C309" s="315">
        <v>1449525344</v>
      </c>
      <c r="D309" s="315">
        <v>96996624.219999999</v>
      </c>
      <c r="E309" s="315">
        <v>92360073.920000002</v>
      </c>
      <c r="F309" s="315">
        <v>88193034.329999998</v>
      </c>
    </row>
    <row r="310" spans="2:6" x14ac:dyDescent="0.25">
      <c r="B310" s="316" t="s">
        <v>705</v>
      </c>
      <c r="C310" s="315">
        <v>416810380</v>
      </c>
      <c r="D310" s="315">
        <v>99127746.689999998</v>
      </c>
      <c r="E310" s="315">
        <v>54139368.869999997</v>
      </c>
      <c r="F310" s="315">
        <v>28459684.719999999</v>
      </c>
    </row>
    <row r="311" spans="2:6" x14ac:dyDescent="0.25">
      <c r="B311" s="316" t="s">
        <v>706</v>
      </c>
      <c r="C311" s="315">
        <v>1268577784</v>
      </c>
      <c r="D311" s="315">
        <v>63702740.689999998</v>
      </c>
      <c r="E311" s="315">
        <v>46323047.859999999</v>
      </c>
      <c r="F311" s="315">
        <v>52145379.600000001</v>
      </c>
    </row>
    <row r="312" spans="2:6" x14ac:dyDescent="0.25">
      <c r="B312" s="316" t="s">
        <v>707</v>
      </c>
      <c r="C312" s="315">
        <v>74224216</v>
      </c>
      <c r="D312" s="315">
        <v>4784119.16</v>
      </c>
      <c r="E312" s="315">
        <v>4784119.16</v>
      </c>
      <c r="F312" s="315">
        <v>4784119.16</v>
      </c>
    </row>
    <row r="313" spans="2:6" x14ac:dyDescent="0.25">
      <c r="B313" s="316" t="s">
        <v>708</v>
      </c>
      <c r="C313" s="315">
        <v>32011000</v>
      </c>
      <c r="D313" s="315">
        <v>547979.36</v>
      </c>
      <c r="E313" s="315">
        <v>547979.36</v>
      </c>
      <c r="F313" s="315">
        <v>547979.36</v>
      </c>
    </row>
    <row r="314" spans="2:6" x14ac:dyDescent="0.25">
      <c r="B314" s="316" t="s">
        <v>709</v>
      </c>
      <c r="C314" s="315">
        <v>226696015</v>
      </c>
      <c r="D314" s="315">
        <v>35046311.710000001</v>
      </c>
      <c r="E314" s="315">
        <v>1435625.69</v>
      </c>
      <c r="F314" s="315">
        <v>1435625.69</v>
      </c>
    </row>
    <row r="315" spans="2:6" x14ac:dyDescent="0.25">
      <c r="B315" s="316" t="s">
        <v>491</v>
      </c>
      <c r="C315" s="315">
        <v>204693000</v>
      </c>
      <c r="D315" s="315">
        <v>24092583.199999999</v>
      </c>
      <c r="E315" s="315">
        <v>24092583.199999999</v>
      </c>
      <c r="F315" s="315">
        <v>15358833.199999999</v>
      </c>
    </row>
    <row r="316" spans="2:6" x14ac:dyDescent="0.25">
      <c r="B316" s="314" t="s">
        <v>710</v>
      </c>
      <c r="C316" s="315">
        <v>155327650</v>
      </c>
      <c r="D316" s="315">
        <v>0</v>
      </c>
      <c r="E316" s="315">
        <v>7271412.5999999996</v>
      </c>
      <c r="F316" s="315">
        <v>6597589.7999999998</v>
      </c>
    </row>
    <row r="317" spans="2:6" x14ac:dyDescent="0.25">
      <c r="B317" s="316" t="s">
        <v>709</v>
      </c>
      <c r="C317" s="315">
        <v>155327650</v>
      </c>
      <c r="D317" s="315">
        <v>0</v>
      </c>
      <c r="E317" s="315">
        <v>7271412.5999999996</v>
      </c>
      <c r="F317" s="315">
        <v>6597589.7999999998</v>
      </c>
    </row>
    <row r="318" spans="2:6" x14ac:dyDescent="0.25">
      <c r="B318" s="310" t="s">
        <v>711</v>
      </c>
      <c r="C318" s="311">
        <v>2838762408</v>
      </c>
      <c r="D318" s="311">
        <v>266966535.12</v>
      </c>
      <c r="E318" s="311">
        <v>188392077.20999998</v>
      </c>
      <c r="F318" s="311">
        <v>203270585.01999998</v>
      </c>
    </row>
    <row r="319" spans="2:6" x14ac:dyDescent="0.25">
      <c r="B319" s="312" t="s">
        <v>712</v>
      </c>
      <c r="C319" s="313">
        <v>2838762408</v>
      </c>
      <c r="D319" s="313">
        <v>266966535.12</v>
      </c>
      <c r="E319" s="313">
        <v>188392077.20999998</v>
      </c>
      <c r="F319" s="313">
        <v>203270585.01999998</v>
      </c>
    </row>
    <row r="320" spans="2:6" x14ac:dyDescent="0.25">
      <c r="B320" s="314" t="s">
        <v>713</v>
      </c>
      <c r="C320" s="315">
        <v>2838762408</v>
      </c>
      <c r="D320" s="315">
        <v>266966535.12</v>
      </c>
      <c r="E320" s="315">
        <v>188392077.20999998</v>
      </c>
      <c r="F320" s="315">
        <v>203270585.01999998</v>
      </c>
    </row>
    <row r="321" spans="2:7" x14ac:dyDescent="0.25">
      <c r="B321" s="316" t="s">
        <v>498</v>
      </c>
      <c r="C321" s="315">
        <v>726203978</v>
      </c>
      <c r="D321" s="315">
        <v>82098994.659999996</v>
      </c>
      <c r="E321" s="315">
        <v>52979287.799999997</v>
      </c>
      <c r="F321" s="315">
        <v>51743117.950000003</v>
      </c>
    </row>
    <row r="322" spans="2:7" x14ac:dyDescent="0.25">
      <c r="B322" s="316" t="s">
        <v>714</v>
      </c>
      <c r="C322" s="315">
        <v>385195385</v>
      </c>
      <c r="D322" s="315">
        <v>31745908.48</v>
      </c>
      <c r="E322" s="315">
        <v>30521076.350000001</v>
      </c>
      <c r="F322" s="315">
        <v>31181302.18</v>
      </c>
    </row>
    <row r="323" spans="2:7" x14ac:dyDescent="0.25">
      <c r="B323" s="316" t="s">
        <v>715</v>
      </c>
      <c r="C323" s="315">
        <v>14862645</v>
      </c>
      <c r="D323" s="315">
        <v>1644555.98</v>
      </c>
      <c r="E323" s="315">
        <v>890058.57</v>
      </c>
      <c r="F323" s="315">
        <v>890058.57</v>
      </c>
    </row>
    <row r="324" spans="2:7" x14ac:dyDescent="0.25">
      <c r="B324" s="316" t="s">
        <v>716</v>
      </c>
      <c r="C324" s="315">
        <v>714434525</v>
      </c>
      <c r="D324" s="315">
        <v>69591038.75</v>
      </c>
      <c r="E324" s="315">
        <v>22115617.239999998</v>
      </c>
      <c r="F324" s="315">
        <v>19586629.48</v>
      </c>
    </row>
    <row r="325" spans="2:7" x14ac:dyDescent="0.25">
      <c r="B325" s="316" t="s">
        <v>491</v>
      </c>
      <c r="C325" s="315">
        <v>24745964</v>
      </c>
      <c r="D325" s="315">
        <v>776045</v>
      </c>
      <c r="E325" s="315">
        <v>776045</v>
      </c>
      <c r="F325" s="315">
        <v>375000</v>
      </c>
    </row>
    <row r="326" spans="2:7" x14ac:dyDescent="0.25">
      <c r="B326" s="316" t="s">
        <v>500</v>
      </c>
      <c r="C326" s="315">
        <v>973319911</v>
      </c>
      <c r="D326" s="315">
        <v>81109992.25</v>
      </c>
      <c r="E326" s="315">
        <v>81109992.25</v>
      </c>
      <c r="F326" s="315">
        <v>99494476.840000004</v>
      </c>
    </row>
    <row r="327" spans="2:7" x14ac:dyDescent="0.25">
      <c r="B327" s="310" t="s">
        <v>717</v>
      </c>
      <c r="C327" s="311">
        <v>18541650695</v>
      </c>
      <c r="D327" s="311">
        <v>1366593592.1199999</v>
      </c>
      <c r="E327" s="311">
        <v>1104595347.21</v>
      </c>
      <c r="F327" s="311">
        <v>1407488059.27</v>
      </c>
    </row>
    <row r="328" spans="2:7" x14ac:dyDescent="0.25">
      <c r="B328" s="312" t="s">
        <v>718</v>
      </c>
      <c r="C328" s="313">
        <v>18541650695</v>
      </c>
      <c r="D328" s="313">
        <v>1366593592.1199999</v>
      </c>
      <c r="E328" s="313">
        <v>1104595347.21</v>
      </c>
      <c r="F328" s="313">
        <v>1407488059.27</v>
      </c>
    </row>
    <row r="329" spans="2:7" x14ac:dyDescent="0.25">
      <c r="B329" s="314" t="s">
        <v>719</v>
      </c>
      <c r="C329" s="315">
        <v>17417799267</v>
      </c>
      <c r="D329" s="315">
        <v>1344469661.53</v>
      </c>
      <c r="E329" s="315">
        <v>1053137470.0799999</v>
      </c>
      <c r="F329" s="315">
        <v>1357193032.3800001</v>
      </c>
    </row>
    <row r="330" spans="2:7" x14ac:dyDescent="0.25">
      <c r="B330" s="316" t="s">
        <v>498</v>
      </c>
      <c r="C330" s="315">
        <v>4596528412</v>
      </c>
      <c r="D330" s="315">
        <v>376994380.88999999</v>
      </c>
      <c r="E330" s="315">
        <v>302967644.75</v>
      </c>
      <c r="F330" s="315">
        <v>301944398.69</v>
      </c>
    </row>
    <row r="331" spans="2:7" x14ac:dyDescent="0.25">
      <c r="B331" s="316" t="s">
        <v>720</v>
      </c>
      <c r="C331" s="315">
        <v>4600000</v>
      </c>
      <c r="D331" s="315">
        <v>0</v>
      </c>
      <c r="E331" s="315">
        <v>0</v>
      </c>
      <c r="F331" s="315">
        <v>0</v>
      </c>
    </row>
    <row r="332" spans="2:7" x14ac:dyDescent="0.25">
      <c r="B332" s="316" t="s">
        <v>721</v>
      </c>
      <c r="C332" s="315">
        <v>2374777511</v>
      </c>
      <c r="D332" s="315">
        <v>385976604.13</v>
      </c>
      <c r="E332" s="315">
        <v>169088982.62</v>
      </c>
      <c r="F332" s="315">
        <v>206644342.40000001</v>
      </c>
    </row>
    <row r="333" spans="2:7" x14ac:dyDescent="0.25">
      <c r="B333" s="316" t="s">
        <v>722</v>
      </c>
      <c r="C333" s="315">
        <v>223858069</v>
      </c>
      <c r="D333" s="315">
        <v>2011813.87</v>
      </c>
      <c r="E333" s="315">
        <v>1705406.76</v>
      </c>
      <c r="F333" s="315">
        <v>0</v>
      </c>
    </row>
    <row r="334" spans="2:7" x14ac:dyDescent="0.25">
      <c r="B334" s="316" t="s">
        <v>723</v>
      </c>
      <c r="C334" s="315">
        <v>3164680000</v>
      </c>
      <c r="D334" s="315">
        <v>111426.69</v>
      </c>
      <c r="E334" s="315">
        <v>0</v>
      </c>
      <c r="F334" s="315">
        <v>0</v>
      </c>
    </row>
    <row r="335" spans="2:7" x14ac:dyDescent="0.25">
      <c r="B335" s="316" t="s">
        <v>491</v>
      </c>
      <c r="C335" s="315">
        <v>958842218</v>
      </c>
      <c r="D335" s="315">
        <v>117891801.17</v>
      </c>
      <c r="E335" s="315">
        <v>117891801.17</v>
      </c>
      <c r="F335" s="315">
        <v>389254425</v>
      </c>
    </row>
    <row r="336" spans="2:7" x14ac:dyDescent="0.25">
      <c r="B336" s="316" t="s">
        <v>500</v>
      </c>
      <c r="C336" s="315">
        <v>6094513057</v>
      </c>
      <c r="D336" s="315">
        <v>461483634.77999997</v>
      </c>
      <c r="E336" s="315">
        <v>461483634.77999997</v>
      </c>
      <c r="F336" s="315">
        <v>459349866.29000002</v>
      </c>
      <c r="G336" s="316"/>
    </row>
    <row r="337" spans="2:7" x14ac:dyDescent="0.25">
      <c r="B337" s="314" t="s">
        <v>724</v>
      </c>
      <c r="C337" s="315">
        <v>669691884</v>
      </c>
      <c r="D337" s="315">
        <v>6948743.9500000002</v>
      </c>
      <c r="E337" s="315">
        <v>35264509.740000002</v>
      </c>
      <c r="F337" s="315">
        <v>37466366.68</v>
      </c>
      <c r="G337" s="316"/>
    </row>
    <row r="338" spans="2:7" x14ac:dyDescent="0.25">
      <c r="B338" s="316" t="s">
        <v>725</v>
      </c>
      <c r="C338" s="315">
        <v>590573786</v>
      </c>
      <c r="D338" s="315">
        <v>5695213.9500000002</v>
      </c>
      <c r="E338" s="315">
        <v>34145226.740000002</v>
      </c>
      <c r="F338" s="315">
        <v>35950142.079999998</v>
      </c>
      <c r="G338" s="316"/>
    </row>
    <row r="339" spans="2:7" x14ac:dyDescent="0.25">
      <c r="B339" s="316" t="s">
        <v>726</v>
      </c>
      <c r="C339" s="315">
        <v>54500000</v>
      </c>
      <c r="D339" s="315">
        <v>948500</v>
      </c>
      <c r="E339" s="315">
        <v>473099</v>
      </c>
      <c r="F339" s="315">
        <v>870040.6</v>
      </c>
      <c r="G339" s="316"/>
    </row>
    <row r="340" spans="2:7" x14ac:dyDescent="0.25">
      <c r="B340" s="316" t="s">
        <v>727</v>
      </c>
      <c r="C340" s="315">
        <v>24618098</v>
      </c>
      <c r="D340" s="315">
        <v>305030</v>
      </c>
      <c r="E340" s="315">
        <v>646184</v>
      </c>
      <c r="F340" s="315">
        <v>646184</v>
      </c>
      <c r="G340" s="316"/>
    </row>
    <row r="341" spans="2:7" x14ac:dyDescent="0.25">
      <c r="B341" s="314" t="s">
        <v>728</v>
      </c>
      <c r="C341" s="315">
        <v>28022531</v>
      </c>
      <c r="D341" s="315">
        <v>1897170.3</v>
      </c>
      <c r="E341" s="315">
        <v>1540430.72</v>
      </c>
      <c r="F341" s="315">
        <v>981959.49</v>
      </c>
      <c r="G341" s="316"/>
    </row>
    <row r="342" spans="2:7" x14ac:dyDescent="0.25">
      <c r="B342" s="316" t="s">
        <v>498</v>
      </c>
      <c r="C342" s="315">
        <v>28022531</v>
      </c>
      <c r="D342" s="315">
        <v>1897170.3</v>
      </c>
      <c r="E342" s="315">
        <v>1540430.72</v>
      </c>
      <c r="F342" s="315">
        <v>981959.49</v>
      </c>
      <c r="G342" s="316"/>
    </row>
    <row r="343" spans="2:7" x14ac:dyDescent="0.25">
      <c r="B343" s="314" t="s">
        <v>729</v>
      </c>
      <c r="C343" s="315">
        <v>191121879</v>
      </c>
      <c r="D343" s="315">
        <v>5941108.8399999999</v>
      </c>
      <c r="E343" s="315">
        <v>10932784.92</v>
      </c>
      <c r="F343" s="315">
        <v>8339944.9699999997</v>
      </c>
    </row>
    <row r="344" spans="2:7" x14ac:dyDescent="0.25">
      <c r="B344" s="316" t="s">
        <v>730</v>
      </c>
      <c r="C344" s="315">
        <v>191121879</v>
      </c>
      <c r="D344" s="315">
        <v>5941108.8399999999</v>
      </c>
      <c r="E344" s="315">
        <v>10932784.92</v>
      </c>
      <c r="F344" s="315">
        <v>8339944.9699999997</v>
      </c>
    </row>
    <row r="345" spans="2:7" x14ac:dyDescent="0.25">
      <c r="B345" s="314" t="s">
        <v>731</v>
      </c>
      <c r="C345" s="315">
        <v>49015134</v>
      </c>
      <c r="D345" s="315">
        <v>7336907.5</v>
      </c>
      <c r="E345" s="315">
        <v>3720151.75</v>
      </c>
      <c r="F345" s="315">
        <v>3506755.75</v>
      </c>
    </row>
    <row r="346" spans="2:7" x14ac:dyDescent="0.25">
      <c r="B346" s="316" t="s">
        <v>498</v>
      </c>
      <c r="C346" s="315">
        <v>49015134</v>
      </c>
      <c r="D346" s="315">
        <v>7336907.5</v>
      </c>
      <c r="E346" s="315">
        <v>3720151.75</v>
      </c>
      <c r="F346" s="315">
        <v>3506755.75</v>
      </c>
    </row>
    <row r="347" spans="2:7" x14ac:dyDescent="0.25">
      <c r="B347" s="314" t="s">
        <v>732</v>
      </c>
      <c r="C347" s="315">
        <v>186000000</v>
      </c>
      <c r="D347" s="315"/>
      <c r="E347" s="315"/>
      <c r="F347" s="315"/>
    </row>
    <row r="348" spans="2:7" x14ac:dyDescent="0.25">
      <c r="B348" s="316" t="s">
        <v>498</v>
      </c>
      <c r="C348" s="315">
        <v>186000000</v>
      </c>
      <c r="D348" s="315"/>
      <c r="E348" s="315"/>
      <c r="F348" s="315"/>
    </row>
    <row r="349" spans="2:7" x14ac:dyDescent="0.25">
      <c r="B349" s="310" t="s">
        <v>733</v>
      </c>
      <c r="C349" s="311">
        <v>85145723816</v>
      </c>
      <c r="D349" s="311">
        <v>7436683019.29</v>
      </c>
      <c r="E349" s="311">
        <v>5697131378.380002</v>
      </c>
      <c r="F349" s="311">
        <v>6249004569.0099993</v>
      </c>
    </row>
    <row r="350" spans="2:7" x14ac:dyDescent="0.25">
      <c r="B350" s="312" t="s">
        <v>734</v>
      </c>
      <c r="C350" s="313">
        <v>85145723816</v>
      </c>
      <c r="D350" s="313">
        <v>7436683019.29</v>
      </c>
      <c r="E350" s="313">
        <v>5697131378.380002</v>
      </c>
      <c r="F350" s="313">
        <v>6249004569.0099993</v>
      </c>
    </row>
    <row r="351" spans="2:7" x14ac:dyDescent="0.25">
      <c r="B351" s="314" t="s">
        <v>735</v>
      </c>
      <c r="C351" s="315">
        <v>66126298418</v>
      </c>
      <c r="D351" s="315">
        <v>4535031536.8600006</v>
      </c>
      <c r="E351" s="315">
        <v>3915993528.2400007</v>
      </c>
      <c r="F351" s="315">
        <v>4681112153.2399998</v>
      </c>
    </row>
    <row r="352" spans="2:7" x14ac:dyDescent="0.25">
      <c r="B352" s="316" t="s">
        <v>498</v>
      </c>
      <c r="C352" s="315">
        <v>3536222965</v>
      </c>
      <c r="D352" s="315">
        <v>298958917.07999998</v>
      </c>
      <c r="E352" s="315">
        <v>249126143.28</v>
      </c>
      <c r="F352" s="315">
        <v>299522194.54000002</v>
      </c>
    </row>
    <row r="353" spans="2:6" x14ac:dyDescent="0.25">
      <c r="B353" s="316" t="s">
        <v>736</v>
      </c>
      <c r="C353" s="315">
        <v>23585944700</v>
      </c>
      <c r="D353" s="315">
        <v>310565405.63999999</v>
      </c>
      <c r="E353" s="315">
        <v>198788771.38</v>
      </c>
      <c r="F353" s="315">
        <v>184345403.03</v>
      </c>
    </row>
    <row r="354" spans="2:6" x14ac:dyDescent="0.25">
      <c r="B354" s="316" t="s">
        <v>737</v>
      </c>
      <c r="C354" s="315">
        <v>23736284758</v>
      </c>
      <c r="D354" s="315">
        <v>2510027896.3299999</v>
      </c>
      <c r="E354" s="315">
        <v>2095655604.9000001</v>
      </c>
      <c r="F354" s="315">
        <v>3329434315.21</v>
      </c>
    </row>
    <row r="355" spans="2:6" x14ac:dyDescent="0.25">
      <c r="B355" s="316" t="s">
        <v>738</v>
      </c>
      <c r="C355" s="315">
        <v>875120764</v>
      </c>
      <c r="D355" s="315">
        <v>773517404.86000001</v>
      </c>
      <c r="E355" s="315">
        <v>770193100.86000001</v>
      </c>
      <c r="F355" s="315">
        <v>344812936.30000001</v>
      </c>
    </row>
    <row r="356" spans="2:6" x14ac:dyDescent="0.25">
      <c r="B356" s="316" t="s">
        <v>739</v>
      </c>
      <c r="C356" s="315">
        <v>1316516397</v>
      </c>
      <c r="D356" s="315">
        <v>45063784.299999997</v>
      </c>
      <c r="E356" s="315">
        <v>45063784.299999997</v>
      </c>
      <c r="F356" s="315">
        <v>36556159.060000002</v>
      </c>
    </row>
    <row r="357" spans="2:6" x14ac:dyDescent="0.25">
      <c r="B357" s="316" t="s">
        <v>740</v>
      </c>
      <c r="C357" s="315">
        <v>3347482870</v>
      </c>
      <c r="D357" s="315">
        <v>153771500.69999999</v>
      </c>
      <c r="E357" s="315">
        <v>57946060.530000001</v>
      </c>
      <c r="F357" s="315">
        <v>15506540.199999999</v>
      </c>
    </row>
    <row r="358" spans="2:6" x14ac:dyDescent="0.25">
      <c r="B358" s="316" t="s">
        <v>741</v>
      </c>
      <c r="C358" s="315">
        <v>761102433</v>
      </c>
      <c r="D358" s="315">
        <v>5989607</v>
      </c>
      <c r="E358" s="315">
        <v>5989607</v>
      </c>
      <c r="F358" s="315">
        <v>5989607</v>
      </c>
    </row>
    <row r="359" spans="2:6" x14ac:dyDescent="0.25">
      <c r="B359" s="316" t="s">
        <v>742</v>
      </c>
      <c r="C359" s="315">
        <v>739351789</v>
      </c>
      <c r="D359" s="315">
        <v>96973717.950000003</v>
      </c>
      <c r="E359" s="315">
        <v>77787750.109999999</v>
      </c>
      <c r="F359" s="315">
        <v>49521085.020000003</v>
      </c>
    </row>
    <row r="360" spans="2:6" x14ac:dyDescent="0.25">
      <c r="B360" s="316" t="s">
        <v>743</v>
      </c>
      <c r="C360" s="315">
        <v>1890528932</v>
      </c>
      <c r="D360" s="315">
        <v>0</v>
      </c>
      <c r="E360" s="315">
        <v>0</v>
      </c>
      <c r="F360" s="315">
        <v>0</v>
      </c>
    </row>
    <row r="361" spans="2:6" x14ac:dyDescent="0.25">
      <c r="B361" s="316" t="s">
        <v>744</v>
      </c>
      <c r="C361" s="315">
        <v>963600000</v>
      </c>
      <c r="D361" s="315">
        <v>0</v>
      </c>
      <c r="E361" s="315">
        <v>75279402.879999995</v>
      </c>
      <c r="F361" s="315">
        <v>75260609.879999995</v>
      </c>
    </row>
    <row r="362" spans="2:6" x14ac:dyDescent="0.25">
      <c r="B362" s="316" t="s">
        <v>491</v>
      </c>
      <c r="C362" s="315">
        <v>1766206</v>
      </c>
      <c r="D362" s="315">
        <v>135862</v>
      </c>
      <c r="E362" s="315">
        <v>135862</v>
      </c>
      <c r="F362" s="315">
        <v>135862</v>
      </c>
    </row>
    <row r="363" spans="2:6" x14ac:dyDescent="0.25">
      <c r="B363" s="316" t="s">
        <v>500</v>
      </c>
      <c r="C363" s="315">
        <v>5372376604</v>
      </c>
      <c r="D363" s="315">
        <v>340027441</v>
      </c>
      <c r="E363" s="315">
        <v>340027441</v>
      </c>
      <c r="F363" s="315">
        <v>340027441</v>
      </c>
    </row>
    <row r="364" spans="2:6" x14ac:dyDescent="0.25">
      <c r="B364" s="314" t="s">
        <v>745</v>
      </c>
      <c r="C364" s="315">
        <v>392135778</v>
      </c>
      <c r="D364" s="315">
        <v>8697983.0299999993</v>
      </c>
      <c r="E364" s="315">
        <v>25766840.510000002</v>
      </c>
      <c r="F364" s="315">
        <v>22588015.809999999</v>
      </c>
    </row>
    <row r="365" spans="2:6" x14ac:dyDescent="0.25">
      <c r="B365" s="316" t="s">
        <v>746</v>
      </c>
      <c r="C365" s="315">
        <v>392135778</v>
      </c>
      <c r="D365" s="315">
        <v>8697983.0299999993</v>
      </c>
      <c r="E365" s="315">
        <v>25766840.510000002</v>
      </c>
      <c r="F365" s="315">
        <v>22588015.809999999</v>
      </c>
    </row>
    <row r="366" spans="2:6" x14ac:dyDescent="0.25">
      <c r="B366" s="314" t="s">
        <v>747</v>
      </c>
      <c r="C366" s="315">
        <v>17608637249</v>
      </c>
      <c r="D366" s="315">
        <v>2854068529.4699998</v>
      </c>
      <c r="E366" s="315">
        <v>1719663977.3099999</v>
      </c>
      <c r="F366" s="315">
        <v>1508995921.3599999</v>
      </c>
    </row>
    <row r="367" spans="2:6" x14ac:dyDescent="0.25">
      <c r="B367" s="316" t="s">
        <v>748</v>
      </c>
      <c r="C367" s="315">
        <v>17608637249</v>
      </c>
      <c r="D367" s="315">
        <v>2854068529.4699998</v>
      </c>
      <c r="E367" s="315">
        <v>1719663977.3099999</v>
      </c>
      <c r="F367" s="315">
        <v>1508995921.3599999</v>
      </c>
    </row>
    <row r="368" spans="2:6" x14ac:dyDescent="0.25">
      <c r="B368" s="314" t="s">
        <v>749</v>
      </c>
      <c r="C368" s="315">
        <v>177195695</v>
      </c>
      <c r="D368" s="315">
        <v>9783064.3599999994</v>
      </c>
      <c r="E368" s="315">
        <v>10923557.16</v>
      </c>
      <c r="F368" s="315">
        <v>12053893.83</v>
      </c>
    </row>
    <row r="369" spans="2:6" x14ac:dyDescent="0.25">
      <c r="B369" s="316" t="s">
        <v>742</v>
      </c>
      <c r="C369" s="315">
        <v>177195695</v>
      </c>
      <c r="D369" s="315">
        <v>9783064.3599999994</v>
      </c>
      <c r="E369" s="315">
        <v>10923557.16</v>
      </c>
      <c r="F369" s="315">
        <v>12053893.83</v>
      </c>
    </row>
    <row r="370" spans="2:6" x14ac:dyDescent="0.25">
      <c r="B370" s="314" t="s">
        <v>750</v>
      </c>
      <c r="C370" s="315">
        <v>245998207</v>
      </c>
      <c r="D370" s="315">
        <v>28241125.460000001</v>
      </c>
      <c r="E370" s="315">
        <v>19046262.390000001</v>
      </c>
      <c r="F370" s="315">
        <v>18686480.98</v>
      </c>
    </row>
    <row r="371" spans="2:6" x14ac:dyDescent="0.25">
      <c r="B371" s="316" t="s">
        <v>751</v>
      </c>
      <c r="C371" s="315">
        <v>245998207</v>
      </c>
      <c r="D371" s="315">
        <v>28241125.460000001</v>
      </c>
      <c r="E371" s="315">
        <v>19046262.390000001</v>
      </c>
      <c r="F371" s="315">
        <v>18686480.98</v>
      </c>
    </row>
    <row r="372" spans="2:6" x14ac:dyDescent="0.25">
      <c r="B372" s="314" t="s">
        <v>752</v>
      </c>
      <c r="C372" s="315">
        <v>81082204</v>
      </c>
      <c r="D372" s="315">
        <v>860780.11</v>
      </c>
      <c r="E372" s="315">
        <v>5737212.7699999996</v>
      </c>
      <c r="F372" s="315">
        <v>5568103.79</v>
      </c>
    </row>
    <row r="373" spans="2:6" x14ac:dyDescent="0.25">
      <c r="B373" s="316" t="s">
        <v>753</v>
      </c>
      <c r="C373" s="315">
        <v>81082204</v>
      </c>
      <c r="D373" s="315">
        <v>860780.11</v>
      </c>
      <c r="E373" s="315">
        <v>5737212.7699999996</v>
      </c>
      <c r="F373" s="315">
        <v>5568103.79</v>
      </c>
    </row>
    <row r="374" spans="2:6" x14ac:dyDescent="0.25">
      <c r="B374" s="314" t="s">
        <v>754</v>
      </c>
      <c r="C374" s="315">
        <v>514376265</v>
      </c>
      <c r="D374" s="315"/>
      <c r="E374" s="315"/>
      <c r="F374" s="315"/>
    </row>
    <row r="375" spans="2:6" x14ac:dyDescent="0.25">
      <c r="B375" s="316" t="s">
        <v>755</v>
      </c>
      <c r="C375" s="315">
        <v>514376265</v>
      </c>
      <c r="D375" s="315"/>
      <c r="E375" s="315"/>
      <c r="F375" s="315"/>
    </row>
    <row r="376" spans="2:6" x14ac:dyDescent="0.25">
      <c r="B376" s="310" t="s">
        <v>756</v>
      </c>
      <c r="C376" s="311">
        <v>22483984637</v>
      </c>
      <c r="D376" s="311">
        <v>1388701488.8100002</v>
      </c>
      <c r="E376" s="311">
        <v>1430694993.0900002</v>
      </c>
      <c r="F376" s="311">
        <v>1163178370.4799998</v>
      </c>
    </row>
    <row r="377" spans="2:6" x14ac:dyDescent="0.25">
      <c r="B377" s="312" t="s">
        <v>757</v>
      </c>
      <c r="C377" s="313">
        <v>22483984637</v>
      </c>
      <c r="D377" s="313">
        <v>1388701488.8100002</v>
      </c>
      <c r="E377" s="313">
        <v>1430694993.0900002</v>
      </c>
      <c r="F377" s="313">
        <v>1163178370.4799998</v>
      </c>
    </row>
    <row r="378" spans="2:6" x14ac:dyDescent="0.25">
      <c r="B378" s="314" t="s">
        <v>758</v>
      </c>
      <c r="C378" s="315">
        <v>21932536118</v>
      </c>
      <c r="D378" s="315">
        <v>1345823467.6100001</v>
      </c>
      <c r="E378" s="315">
        <v>1402492709.1500001</v>
      </c>
      <c r="F378" s="315">
        <v>1136261830.1399999</v>
      </c>
    </row>
    <row r="379" spans="2:6" x14ac:dyDescent="0.25">
      <c r="B379" s="316" t="s">
        <v>498</v>
      </c>
      <c r="C379" s="315">
        <v>3408415604</v>
      </c>
      <c r="D379" s="315">
        <v>141994265.87</v>
      </c>
      <c r="E379" s="315">
        <v>159381921</v>
      </c>
      <c r="F379" s="315">
        <v>139596928.81999999</v>
      </c>
    </row>
    <row r="380" spans="2:6" x14ac:dyDescent="0.25">
      <c r="B380" s="316" t="s">
        <v>759</v>
      </c>
      <c r="C380" s="315">
        <v>137407056</v>
      </c>
      <c r="D380" s="315">
        <v>4619089.5599999996</v>
      </c>
      <c r="E380" s="315">
        <v>8482117.1699999999</v>
      </c>
      <c r="F380" s="315">
        <v>8057970.9000000004</v>
      </c>
    </row>
    <row r="381" spans="2:6" x14ac:dyDescent="0.25">
      <c r="B381" s="316" t="s">
        <v>760</v>
      </c>
      <c r="C381" s="315">
        <v>1822299182</v>
      </c>
      <c r="D381" s="315">
        <v>58375477.460000001</v>
      </c>
      <c r="E381" s="315">
        <v>86037412.489999995</v>
      </c>
      <c r="F381" s="315">
        <v>76288910.739999995</v>
      </c>
    </row>
    <row r="382" spans="2:6" x14ac:dyDescent="0.25">
      <c r="B382" s="316" t="s">
        <v>761</v>
      </c>
      <c r="C382" s="315">
        <v>225422087</v>
      </c>
      <c r="D382" s="315">
        <v>2970000</v>
      </c>
      <c r="E382" s="315">
        <v>9230721.6899999995</v>
      </c>
      <c r="F382" s="315">
        <v>7230721.6900000004</v>
      </c>
    </row>
    <row r="383" spans="2:6" x14ac:dyDescent="0.25">
      <c r="B383" s="316" t="s">
        <v>762</v>
      </c>
      <c r="C383" s="315">
        <v>47424738</v>
      </c>
      <c r="D383" s="315">
        <v>0</v>
      </c>
      <c r="E383" s="315">
        <v>1495902.08</v>
      </c>
      <c r="F383" s="315">
        <v>1501672.15</v>
      </c>
    </row>
    <row r="384" spans="2:6" x14ac:dyDescent="0.25">
      <c r="B384" s="316" t="s">
        <v>491</v>
      </c>
      <c r="C384" s="315">
        <v>13938238578</v>
      </c>
      <c r="D384" s="315">
        <v>991769055.30999994</v>
      </c>
      <c r="E384" s="315">
        <v>991769055.30999994</v>
      </c>
      <c r="F384" s="315">
        <v>646109704.85000002</v>
      </c>
    </row>
    <row r="385" spans="2:6" x14ac:dyDescent="0.25">
      <c r="B385" s="316" t="s">
        <v>500</v>
      </c>
      <c r="C385" s="315">
        <v>2353328873</v>
      </c>
      <c r="D385" s="315">
        <v>146095579.41</v>
      </c>
      <c r="E385" s="315">
        <v>146095579.41</v>
      </c>
      <c r="F385" s="315">
        <v>257475920.99000001</v>
      </c>
    </row>
    <row r="386" spans="2:6" x14ac:dyDescent="0.25">
      <c r="B386" s="316" t="s">
        <v>763</v>
      </c>
      <c r="C386" s="315">
        <v>234477905</v>
      </c>
      <c r="D386" s="315">
        <v>24684648.34</v>
      </c>
      <c r="E386" s="315">
        <v>11082982.58</v>
      </c>
      <c r="F386" s="315">
        <v>9663604.3300000001</v>
      </c>
    </row>
    <row r="387" spans="2:6" x14ac:dyDescent="0.25">
      <c r="B387" s="316" t="s">
        <v>764</v>
      </c>
      <c r="C387" s="315">
        <v>234477905</v>
      </c>
      <c r="D387" s="315">
        <v>24684648.34</v>
      </c>
      <c r="E387" s="315">
        <v>11082982.58</v>
      </c>
      <c r="F387" s="315">
        <v>9663604.3300000001</v>
      </c>
    </row>
    <row r="388" spans="2:6" x14ac:dyDescent="0.25">
      <c r="B388" s="314" t="s">
        <v>765</v>
      </c>
      <c r="C388" s="315">
        <v>170603388</v>
      </c>
      <c r="D388" s="315">
        <v>7605488.6299999999</v>
      </c>
      <c r="E388" s="315">
        <v>8203988.6299999999</v>
      </c>
      <c r="F388" s="315">
        <v>8337812.0800000001</v>
      </c>
    </row>
    <row r="389" spans="2:6" x14ac:dyDescent="0.25">
      <c r="B389" s="316" t="s">
        <v>760</v>
      </c>
      <c r="C389" s="315">
        <v>170603388</v>
      </c>
      <c r="D389" s="315">
        <v>7605488.6299999999</v>
      </c>
      <c r="E389" s="315">
        <v>8203988.6299999999</v>
      </c>
      <c r="F389" s="315">
        <v>8337812.0800000001</v>
      </c>
    </row>
    <row r="390" spans="2:6" x14ac:dyDescent="0.25">
      <c r="B390" s="314" t="s">
        <v>766</v>
      </c>
      <c r="C390" s="315">
        <v>62534600</v>
      </c>
      <c r="D390" s="315">
        <v>4125119</v>
      </c>
      <c r="E390" s="315">
        <v>3205505.85</v>
      </c>
      <c r="F390" s="315">
        <v>3396477.05</v>
      </c>
    </row>
    <row r="391" spans="2:6" x14ac:dyDescent="0.25">
      <c r="B391" s="316" t="s">
        <v>760</v>
      </c>
      <c r="C391" s="315">
        <v>62534600</v>
      </c>
      <c r="D391" s="315">
        <v>4125119</v>
      </c>
      <c r="E391" s="315">
        <v>3205505.85</v>
      </c>
      <c r="F391" s="315">
        <v>3396477.05</v>
      </c>
    </row>
    <row r="392" spans="2:6" x14ac:dyDescent="0.25">
      <c r="B392" s="314" t="s">
        <v>767</v>
      </c>
      <c r="C392" s="315">
        <v>83832626</v>
      </c>
      <c r="D392" s="315">
        <v>6462765.2300000004</v>
      </c>
      <c r="E392" s="315">
        <v>5709806.8799999999</v>
      </c>
      <c r="F392" s="315">
        <v>5518646.8799999999</v>
      </c>
    </row>
    <row r="393" spans="2:6" x14ac:dyDescent="0.25">
      <c r="B393" s="316" t="s">
        <v>759</v>
      </c>
      <c r="C393" s="315">
        <v>83832626</v>
      </c>
      <c r="D393" s="315">
        <v>6462765.2300000004</v>
      </c>
      <c r="E393" s="315">
        <v>5709806.8799999999</v>
      </c>
      <c r="F393" s="315">
        <v>5518646.8799999999</v>
      </c>
    </row>
    <row r="394" spans="2:6" x14ac:dyDescent="0.25">
      <c r="B394" s="310" t="s">
        <v>768</v>
      </c>
      <c r="C394" s="311">
        <v>10076578352</v>
      </c>
      <c r="D394" s="311">
        <v>732841299.29000008</v>
      </c>
      <c r="E394" s="311">
        <v>432190645.81999999</v>
      </c>
      <c r="F394" s="311">
        <v>285252286.88</v>
      </c>
    </row>
    <row r="395" spans="2:6" x14ac:dyDescent="0.25">
      <c r="B395" s="312" t="s">
        <v>769</v>
      </c>
      <c r="C395" s="313">
        <v>10076578352</v>
      </c>
      <c r="D395" s="313">
        <v>732841299.29000008</v>
      </c>
      <c r="E395" s="313">
        <v>432190645.81999999</v>
      </c>
      <c r="F395" s="313">
        <v>285252286.88</v>
      </c>
    </row>
    <row r="396" spans="2:6" x14ac:dyDescent="0.25">
      <c r="B396" s="314" t="s">
        <v>770</v>
      </c>
      <c r="C396" s="315">
        <v>4695487652</v>
      </c>
      <c r="D396" s="315">
        <v>526329216.64000005</v>
      </c>
      <c r="E396" s="315">
        <v>196674600.15000001</v>
      </c>
      <c r="F396" s="315">
        <v>163755324.48000002</v>
      </c>
    </row>
    <row r="397" spans="2:6" x14ac:dyDescent="0.25">
      <c r="B397" s="316" t="s">
        <v>498</v>
      </c>
      <c r="C397" s="315">
        <v>1306348641</v>
      </c>
      <c r="D397" s="315">
        <v>20142587.870000001</v>
      </c>
      <c r="E397" s="315">
        <v>46485791.049999997</v>
      </c>
      <c r="F397" s="315">
        <v>50010380.57</v>
      </c>
    </row>
    <row r="398" spans="2:6" x14ac:dyDescent="0.25">
      <c r="B398" s="316" t="s">
        <v>771</v>
      </c>
      <c r="C398" s="315">
        <v>2895694052</v>
      </c>
      <c r="D398" s="315">
        <v>324972161.22000003</v>
      </c>
      <c r="E398" s="315">
        <v>135138167.37</v>
      </c>
      <c r="F398" s="315">
        <v>99188772.450000003</v>
      </c>
    </row>
    <row r="399" spans="2:6" x14ac:dyDescent="0.25">
      <c r="B399" s="316" t="s">
        <v>772</v>
      </c>
      <c r="C399" s="315">
        <v>249767099</v>
      </c>
      <c r="D399" s="315">
        <v>1836207.55</v>
      </c>
      <c r="E399" s="315">
        <v>14750641.73</v>
      </c>
      <c r="F399" s="315">
        <v>14556171.460000001</v>
      </c>
    </row>
    <row r="400" spans="2:6" x14ac:dyDescent="0.25">
      <c r="B400" s="316" t="s">
        <v>491</v>
      </c>
      <c r="C400" s="315">
        <v>243677860</v>
      </c>
      <c r="D400" s="315">
        <v>179378260</v>
      </c>
      <c r="E400" s="315">
        <v>300000</v>
      </c>
      <c r="F400" s="315">
        <v>0</v>
      </c>
    </row>
    <row r="401" spans="2:6" x14ac:dyDescent="0.25">
      <c r="B401" s="314" t="s">
        <v>773</v>
      </c>
      <c r="C401" s="315">
        <v>5381090700</v>
      </c>
      <c r="D401" s="315">
        <v>206512082.65000001</v>
      </c>
      <c r="E401" s="315">
        <v>235516045.66999999</v>
      </c>
      <c r="F401" s="315">
        <v>121496962.40000001</v>
      </c>
    </row>
    <row r="402" spans="2:6" x14ac:dyDescent="0.25">
      <c r="B402" s="316" t="s">
        <v>774</v>
      </c>
      <c r="C402" s="315">
        <v>5381090700</v>
      </c>
      <c r="D402" s="315">
        <v>206512082.65000001</v>
      </c>
      <c r="E402" s="315">
        <v>235516045.66999999</v>
      </c>
      <c r="F402" s="315">
        <v>121496962.40000001</v>
      </c>
    </row>
    <row r="403" spans="2:6" x14ac:dyDescent="0.25">
      <c r="B403" s="310" t="s">
        <v>775</v>
      </c>
      <c r="C403" s="311">
        <v>9648535941</v>
      </c>
      <c r="D403" s="311">
        <v>764315847.88000011</v>
      </c>
      <c r="E403" s="311">
        <v>764315847.88000011</v>
      </c>
      <c r="F403" s="311">
        <v>774463718.44000006</v>
      </c>
    </row>
    <row r="404" spans="2:6" x14ac:dyDescent="0.25">
      <c r="B404" s="312" t="s">
        <v>776</v>
      </c>
      <c r="C404" s="313">
        <v>9648535941</v>
      </c>
      <c r="D404" s="313">
        <v>764315847.88000011</v>
      </c>
      <c r="E404" s="313">
        <v>764315847.88000011</v>
      </c>
      <c r="F404" s="313">
        <v>774463718.44000006</v>
      </c>
    </row>
    <row r="405" spans="2:6" x14ac:dyDescent="0.25">
      <c r="B405" s="314" t="s">
        <v>777</v>
      </c>
      <c r="C405" s="315">
        <v>9648535941</v>
      </c>
      <c r="D405" s="315">
        <v>764315847.88000011</v>
      </c>
      <c r="E405" s="315">
        <v>764315847.88000011</v>
      </c>
      <c r="F405" s="315">
        <v>774463718.44000006</v>
      </c>
    </row>
    <row r="406" spans="2:6" x14ac:dyDescent="0.25">
      <c r="B406" s="316" t="s">
        <v>498</v>
      </c>
      <c r="C406" s="315">
        <v>1464760780</v>
      </c>
      <c r="D406" s="315">
        <v>126105900.72</v>
      </c>
      <c r="E406" s="315">
        <v>126105900.72</v>
      </c>
      <c r="F406" s="315">
        <v>126105900.72</v>
      </c>
    </row>
    <row r="407" spans="2:6" x14ac:dyDescent="0.25">
      <c r="B407" s="316" t="s">
        <v>778</v>
      </c>
      <c r="C407" s="315">
        <v>6681245916</v>
      </c>
      <c r="D407" s="315">
        <v>512999177.47000003</v>
      </c>
      <c r="E407" s="315">
        <v>512999177.47000003</v>
      </c>
      <c r="F407" s="315">
        <v>523147048.02999997</v>
      </c>
    </row>
    <row r="408" spans="2:6" x14ac:dyDescent="0.25">
      <c r="B408" s="316" t="s">
        <v>779</v>
      </c>
      <c r="C408" s="315">
        <v>1238576870</v>
      </c>
      <c r="D408" s="315">
        <v>103214738.44</v>
      </c>
      <c r="E408" s="315">
        <v>103214738.44</v>
      </c>
      <c r="F408" s="315">
        <v>103214738.44</v>
      </c>
    </row>
    <row r="409" spans="2:6" x14ac:dyDescent="0.25">
      <c r="B409" s="316" t="s">
        <v>780</v>
      </c>
      <c r="C409" s="315">
        <v>263952375</v>
      </c>
      <c r="D409" s="315">
        <v>21996031.25</v>
      </c>
      <c r="E409" s="315">
        <v>21996031.25</v>
      </c>
      <c r="F409" s="315">
        <v>21996031.25</v>
      </c>
    </row>
    <row r="410" spans="2:6" x14ac:dyDescent="0.25">
      <c r="B410" s="310" t="s">
        <v>781</v>
      </c>
      <c r="C410" s="311">
        <v>1360249191</v>
      </c>
      <c r="D410" s="311">
        <v>71409505.039999992</v>
      </c>
      <c r="E410" s="311">
        <v>82710936.709999993</v>
      </c>
      <c r="F410" s="311">
        <v>74252092.800000012</v>
      </c>
    </row>
    <row r="411" spans="2:6" x14ac:dyDescent="0.25">
      <c r="B411" s="312" t="s">
        <v>782</v>
      </c>
      <c r="C411" s="313">
        <v>1360249191</v>
      </c>
      <c r="D411" s="313">
        <v>71409505.039999992</v>
      </c>
      <c r="E411" s="313">
        <v>82710936.709999993</v>
      </c>
      <c r="F411" s="313">
        <v>74252092.800000012</v>
      </c>
    </row>
    <row r="412" spans="2:6" x14ac:dyDescent="0.25">
      <c r="B412" s="314" t="s">
        <v>783</v>
      </c>
      <c r="C412" s="315">
        <v>1360249191</v>
      </c>
      <c r="D412" s="315">
        <v>71409505.039999992</v>
      </c>
      <c r="E412" s="315">
        <v>82710936.709999993</v>
      </c>
      <c r="F412" s="315">
        <v>74252092.800000012</v>
      </c>
    </row>
    <row r="413" spans="2:6" x14ac:dyDescent="0.25">
      <c r="B413" s="316" t="s">
        <v>498</v>
      </c>
      <c r="C413" s="315">
        <v>559008318</v>
      </c>
      <c r="D413" s="315">
        <v>22936849.539999999</v>
      </c>
      <c r="E413" s="315">
        <v>35153915.439999998</v>
      </c>
      <c r="F413" s="315">
        <v>34990545.960000001</v>
      </c>
    </row>
    <row r="414" spans="2:6" x14ac:dyDescent="0.25">
      <c r="B414" s="316" t="s">
        <v>784</v>
      </c>
      <c r="C414" s="315">
        <v>13347366</v>
      </c>
      <c r="D414" s="315">
        <v>0</v>
      </c>
      <c r="E414" s="315">
        <v>147571.20000000001</v>
      </c>
      <c r="F414" s="315">
        <v>147571.20000000001</v>
      </c>
    </row>
    <row r="415" spans="2:6" x14ac:dyDescent="0.25">
      <c r="B415" s="316" t="s">
        <v>785</v>
      </c>
      <c r="C415" s="315">
        <v>40537202</v>
      </c>
      <c r="D415" s="315">
        <v>218000</v>
      </c>
      <c r="E415" s="315">
        <v>896989.2</v>
      </c>
      <c r="F415" s="315">
        <v>2386060.02</v>
      </c>
    </row>
    <row r="416" spans="2:6" x14ac:dyDescent="0.25">
      <c r="B416" s="316" t="s">
        <v>786</v>
      </c>
      <c r="C416" s="315">
        <v>434284586</v>
      </c>
      <c r="D416" s="315">
        <v>31313906.620000001</v>
      </c>
      <c r="E416" s="315">
        <v>30519857.539999999</v>
      </c>
      <c r="F416" s="315">
        <v>27235312.289999999</v>
      </c>
    </row>
    <row r="417" spans="2:6" x14ac:dyDescent="0.25">
      <c r="B417" s="316" t="s">
        <v>787</v>
      </c>
      <c r="C417" s="315">
        <v>203959631</v>
      </c>
      <c r="D417" s="315">
        <v>6788982</v>
      </c>
      <c r="E417" s="315">
        <v>6696569.4500000002</v>
      </c>
      <c r="F417" s="315">
        <v>196569.45</v>
      </c>
    </row>
    <row r="418" spans="2:6" x14ac:dyDescent="0.25">
      <c r="B418" s="316" t="s">
        <v>530</v>
      </c>
      <c r="C418" s="315">
        <v>24820000</v>
      </c>
      <c r="D418" s="315">
        <v>898920.58</v>
      </c>
      <c r="E418" s="315">
        <v>43187.58</v>
      </c>
      <c r="F418" s="315">
        <v>43187.58</v>
      </c>
    </row>
    <row r="419" spans="2:6" x14ac:dyDescent="0.25">
      <c r="B419" s="316" t="s">
        <v>491</v>
      </c>
      <c r="C419" s="315">
        <v>84292088</v>
      </c>
      <c r="D419" s="315">
        <v>9252846.3000000007</v>
      </c>
      <c r="E419" s="315">
        <v>9252846.3000000007</v>
      </c>
      <c r="F419" s="315">
        <v>9252846.3000000007</v>
      </c>
    </row>
    <row r="420" spans="2:6" x14ac:dyDescent="0.25">
      <c r="B420" s="310" t="s">
        <v>788</v>
      </c>
      <c r="C420" s="311">
        <v>4168041298</v>
      </c>
      <c r="D420" s="311">
        <v>338356518.17000002</v>
      </c>
      <c r="E420" s="311">
        <v>263945232.90000004</v>
      </c>
      <c r="F420" s="311">
        <v>165357511.46999997</v>
      </c>
    </row>
    <row r="421" spans="2:6" x14ac:dyDescent="0.25">
      <c r="B421" s="312" t="s">
        <v>789</v>
      </c>
      <c r="C421" s="313">
        <v>4168041298</v>
      </c>
      <c r="D421" s="313">
        <v>338356518.17000002</v>
      </c>
      <c r="E421" s="313">
        <v>263945232.90000004</v>
      </c>
      <c r="F421" s="313">
        <v>165357511.46999997</v>
      </c>
    </row>
    <row r="422" spans="2:6" x14ac:dyDescent="0.25">
      <c r="B422" s="314" t="s">
        <v>790</v>
      </c>
      <c r="C422" s="315">
        <v>2818906675</v>
      </c>
      <c r="D422" s="315">
        <v>245860776.35000002</v>
      </c>
      <c r="E422" s="315">
        <v>180375713.22000003</v>
      </c>
      <c r="F422" s="315">
        <v>78057132.409999996</v>
      </c>
    </row>
    <row r="423" spans="2:6" x14ac:dyDescent="0.25">
      <c r="B423" s="316" t="s">
        <v>498</v>
      </c>
      <c r="C423" s="315">
        <v>1039442193</v>
      </c>
      <c r="D423" s="315">
        <v>58412915.579999998</v>
      </c>
      <c r="E423" s="315">
        <v>58252149.960000001</v>
      </c>
      <c r="F423" s="315">
        <v>60386738.649999999</v>
      </c>
    </row>
    <row r="424" spans="2:6" x14ac:dyDescent="0.25">
      <c r="B424" s="316" t="s">
        <v>791</v>
      </c>
      <c r="C424" s="315">
        <v>179412957</v>
      </c>
      <c r="D424" s="315">
        <v>32818340.100000001</v>
      </c>
      <c r="E424" s="315">
        <v>3767984.52</v>
      </c>
      <c r="F424" s="315">
        <v>3767984.52</v>
      </c>
    </row>
    <row r="425" spans="2:6" x14ac:dyDescent="0.25">
      <c r="B425" s="316" t="s">
        <v>792</v>
      </c>
      <c r="C425" s="315">
        <v>415591632</v>
      </c>
      <c r="D425" s="315">
        <v>53995412.130000003</v>
      </c>
      <c r="E425" s="315">
        <v>17721470.199999999</v>
      </c>
      <c r="F425" s="315">
        <v>10515052.58</v>
      </c>
    </row>
    <row r="426" spans="2:6" x14ac:dyDescent="0.25">
      <c r="B426" s="316" t="s">
        <v>491</v>
      </c>
      <c r="C426" s="315">
        <v>396304446</v>
      </c>
      <c r="D426" s="315">
        <v>24962214.84</v>
      </c>
      <c r="E426" s="315">
        <v>24962214.84</v>
      </c>
      <c r="F426" s="315">
        <v>628189.66</v>
      </c>
    </row>
    <row r="427" spans="2:6" x14ac:dyDescent="0.25">
      <c r="B427" s="316" t="s">
        <v>500</v>
      </c>
      <c r="C427" s="315">
        <v>788155447</v>
      </c>
      <c r="D427" s="315">
        <v>75671893.700000003</v>
      </c>
      <c r="E427" s="315">
        <v>75671893.700000003</v>
      </c>
      <c r="F427" s="315">
        <v>2759167</v>
      </c>
    </row>
    <row r="428" spans="2:6" x14ac:dyDescent="0.25">
      <c r="B428" s="314" t="s">
        <v>793</v>
      </c>
      <c r="C428" s="315">
        <v>118324536</v>
      </c>
      <c r="D428" s="315">
        <v>8323397.7699999996</v>
      </c>
      <c r="E428" s="315">
        <v>7322426.5499999998</v>
      </c>
      <c r="F428" s="315">
        <v>7997217.7800000003</v>
      </c>
    </row>
    <row r="429" spans="2:6" x14ac:dyDescent="0.25">
      <c r="B429" s="316" t="s">
        <v>792</v>
      </c>
      <c r="C429" s="315">
        <v>118324536</v>
      </c>
      <c r="D429" s="315">
        <v>8323397.7699999996</v>
      </c>
      <c r="E429" s="315">
        <v>7322426.5499999998</v>
      </c>
      <c r="F429" s="315">
        <v>7997217.7800000003</v>
      </c>
    </row>
    <row r="430" spans="2:6" x14ac:dyDescent="0.25">
      <c r="B430" s="314" t="s">
        <v>794</v>
      </c>
      <c r="C430" s="315">
        <v>198118888</v>
      </c>
      <c r="D430" s="315">
        <v>15023830.57</v>
      </c>
      <c r="E430" s="315">
        <v>10601300.220000001</v>
      </c>
      <c r="F430" s="315">
        <v>10756442.07</v>
      </c>
    </row>
    <row r="431" spans="2:6" x14ac:dyDescent="0.25">
      <c r="B431" s="316" t="s">
        <v>795</v>
      </c>
      <c r="C431" s="315">
        <v>198118888</v>
      </c>
      <c r="D431" s="315">
        <v>15023830.57</v>
      </c>
      <c r="E431" s="315">
        <v>10601300.220000001</v>
      </c>
      <c r="F431" s="315">
        <v>10756442.07</v>
      </c>
    </row>
    <row r="432" spans="2:6" x14ac:dyDescent="0.25">
      <c r="B432" s="314" t="s">
        <v>796</v>
      </c>
      <c r="C432" s="315">
        <v>696521299</v>
      </c>
      <c r="D432" s="315">
        <v>49106088.640000001</v>
      </c>
      <c r="E432" s="315">
        <v>45603368.07</v>
      </c>
      <c r="F432" s="315">
        <v>44936544.850000001</v>
      </c>
    </row>
    <row r="433" spans="2:6" x14ac:dyDescent="0.25">
      <c r="B433" s="316" t="s">
        <v>792</v>
      </c>
      <c r="C433" s="315">
        <v>696521299</v>
      </c>
      <c r="D433" s="315">
        <v>49106088.640000001</v>
      </c>
      <c r="E433" s="315">
        <v>45603368.07</v>
      </c>
      <c r="F433" s="315">
        <v>44936544.850000001</v>
      </c>
    </row>
    <row r="434" spans="2:6" x14ac:dyDescent="0.25">
      <c r="B434" s="314" t="s">
        <v>797</v>
      </c>
      <c r="C434" s="315">
        <v>336169900</v>
      </c>
      <c r="D434" s="315">
        <v>20042424.84</v>
      </c>
      <c r="E434" s="315">
        <v>20042424.84</v>
      </c>
      <c r="F434" s="315">
        <v>23610174.359999999</v>
      </c>
    </row>
    <row r="435" spans="2:6" x14ac:dyDescent="0.25">
      <c r="B435" s="316" t="s">
        <v>795</v>
      </c>
      <c r="C435" s="315">
        <v>336169900</v>
      </c>
      <c r="D435" s="315">
        <v>20042424.84</v>
      </c>
      <c r="E435" s="315">
        <v>20042424.84</v>
      </c>
      <c r="F435" s="315">
        <v>23610174.359999999</v>
      </c>
    </row>
    <row r="436" spans="2:6" x14ac:dyDescent="0.25">
      <c r="B436" s="310" t="s">
        <v>798</v>
      </c>
      <c r="C436" s="311">
        <v>681242676</v>
      </c>
      <c r="D436" s="311">
        <v>28554265.510000002</v>
      </c>
      <c r="E436" s="311">
        <v>52483964.839999996</v>
      </c>
      <c r="F436" s="311">
        <v>41601819.719999999</v>
      </c>
    </row>
    <row r="437" spans="2:6" x14ac:dyDescent="0.25">
      <c r="B437" s="312" t="s">
        <v>799</v>
      </c>
      <c r="C437" s="313">
        <v>681242676</v>
      </c>
      <c r="D437" s="313">
        <v>28554265.510000002</v>
      </c>
      <c r="E437" s="313">
        <v>52483964.839999996</v>
      </c>
      <c r="F437" s="313">
        <v>41601819.719999999</v>
      </c>
    </row>
    <row r="438" spans="2:6" x14ac:dyDescent="0.25">
      <c r="B438" s="314" t="s">
        <v>800</v>
      </c>
      <c r="C438" s="315">
        <v>681242676</v>
      </c>
      <c r="D438" s="315">
        <v>28554265.510000002</v>
      </c>
      <c r="E438" s="315">
        <v>52483964.839999996</v>
      </c>
      <c r="F438" s="315">
        <v>41601819.719999999</v>
      </c>
    </row>
    <row r="439" spans="2:6" x14ac:dyDescent="0.25">
      <c r="B439" s="316" t="s">
        <v>801</v>
      </c>
      <c r="C439" s="315">
        <v>670276996</v>
      </c>
      <c r="D439" s="315">
        <v>27500098.850000001</v>
      </c>
      <c r="E439" s="315">
        <v>51429798.18</v>
      </c>
      <c r="F439" s="315">
        <v>41476819.719999999</v>
      </c>
    </row>
    <row r="440" spans="2:6" x14ac:dyDescent="0.25">
      <c r="B440" s="316" t="s">
        <v>491</v>
      </c>
      <c r="C440" s="315">
        <v>10965680</v>
      </c>
      <c r="D440" s="315">
        <v>1054166.6599999999</v>
      </c>
      <c r="E440" s="315">
        <v>1054166.6599999999</v>
      </c>
      <c r="F440" s="315">
        <v>125000</v>
      </c>
    </row>
    <row r="441" spans="2:6" x14ac:dyDescent="0.25">
      <c r="B441" s="310" t="s">
        <v>802</v>
      </c>
      <c r="C441" s="311">
        <v>15623942767</v>
      </c>
      <c r="D441" s="311">
        <v>376297844.97000003</v>
      </c>
      <c r="E441" s="311">
        <v>1520704107.96</v>
      </c>
      <c r="F441" s="311">
        <v>1309406566.3399999</v>
      </c>
    </row>
    <row r="442" spans="2:6" x14ac:dyDescent="0.25">
      <c r="B442" s="312" t="s">
        <v>803</v>
      </c>
      <c r="C442" s="313">
        <v>15623942767</v>
      </c>
      <c r="D442" s="313">
        <v>376297844.97000003</v>
      </c>
      <c r="E442" s="313">
        <v>1520704107.96</v>
      </c>
      <c r="F442" s="313">
        <v>1309406566.3399999</v>
      </c>
    </row>
    <row r="443" spans="2:6" x14ac:dyDescent="0.25">
      <c r="B443" s="314" t="s">
        <v>804</v>
      </c>
      <c r="C443" s="315">
        <v>14220604221</v>
      </c>
      <c r="D443" s="315">
        <v>327766419.24000001</v>
      </c>
      <c r="E443" s="315">
        <v>1448097151.6700001</v>
      </c>
      <c r="F443" s="315">
        <v>1237454256.54</v>
      </c>
    </row>
    <row r="444" spans="2:6" x14ac:dyDescent="0.25">
      <c r="B444" s="316" t="s">
        <v>498</v>
      </c>
      <c r="C444" s="315">
        <v>1946930133</v>
      </c>
      <c r="D444" s="315">
        <v>71655050.269999996</v>
      </c>
      <c r="E444" s="315">
        <v>101988375.18000001</v>
      </c>
      <c r="F444" s="315">
        <v>121034752.84</v>
      </c>
    </row>
    <row r="445" spans="2:6" x14ac:dyDescent="0.25">
      <c r="B445" s="316" t="s">
        <v>805</v>
      </c>
      <c r="C445" s="315">
        <v>234739379</v>
      </c>
      <c r="D445" s="315">
        <v>534242.66</v>
      </c>
      <c r="E445" s="315">
        <v>10276425.449999999</v>
      </c>
      <c r="F445" s="315">
        <v>14522663.52</v>
      </c>
    </row>
    <row r="446" spans="2:6" x14ac:dyDescent="0.25">
      <c r="B446" s="316" t="s">
        <v>806</v>
      </c>
      <c r="C446" s="315">
        <v>671528320</v>
      </c>
      <c r="D446" s="315">
        <v>23307195.059999999</v>
      </c>
      <c r="E446" s="315">
        <v>51512664.130000003</v>
      </c>
      <c r="F446" s="315">
        <v>67066329.020000003</v>
      </c>
    </row>
    <row r="447" spans="2:6" x14ac:dyDescent="0.25">
      <c r="B447" s="316" t="s">
        <v>807</v>
      </c>
      <c r="C447" s="315">
        <v>1129409723</v>
      </c>
      <c r="D447" s="315">
        <v>4994005</v>
      </c>
      <c r="E447" s="315">
        <v>128732692.2</v>
      </c>
      <c r="F447" s="315">
        <v>135457184.31</v>
      </c>
    </row>
    <row r="448" spans="2:6" x14ac:dyDescent="0.25">
      <c r="B448" s="316" t="s">
        <v>808</v>
      </c>
      <c r="C448" s="315">
        <v>1326043089</v>
      </c>
      <c r="D448" s="315">
        <v>18073000</v>
      </c>
      <c r="E448" s="315">
        <v>57597795.640000001</v>
      </c>
      <c r="F448" s="315">
        <v>59203895.950000003</v>
      </c>
    </row>
    <row r="449" spans="2:6" x14ac:dyDescent="0.25">
      <c r="B449" s="316" t="s">
        <v>809</v>
      </c>
      <c r="C449" s="315">
        <v>223967679</v>
      </c>
      <c r="D449" s="315">
        <v>8810552</v>
      </c>
      <c r="E449" s="315">
        <v>5281898.26</v>
      </c>
      <c r="F449" s="315">
        <v>5659915.0599999996</v>
      </c>
    </row>
    <row r="450" spans="2:6" x14ac:dyDescent="0.25">
      <c r="B450" s="316" t="s">
        <v>810</v>
      </c>
      <c r="C450" s="315">
        <v>357822835</v>
      </c>
      <c r="D450" s="315">
        <v>2536587</v>
      </c>
      <c r="E450" s="315">
        <v>9951074.6400000006</v>
      </c>
      <c r="F450" s="315">
        <v>10448201.73</v>
      </c>
    </row>
    <row r="451" spans="2:6" x14ac:dyDescent="0.25">
      <c r="B451" s="316" t="s">
        <v>811</v>
      </c>
      <c r="C451" s="315">
        <v>170035579</v>
      </c>
      <c r="D451" s="315">
        <v>2372924.75</v>
      </c>
      <c r="E451" s="315">
        <v>4391764.72</v>
      </c>
      <c r="F451" s="315">
        <v>4248137</v>
      </c>
    </row>
    <row r="452" spans="2:6" x14ac:dyDescent="0.25">
      <c r="B452" s="316" t="s">
        <v>491</v>
      </c>
      <c r="C452" s="315">
        <v>603650723</v>
      </c>
      <c r="D452" s="315">
        <v>195482862.5</v>
      </c>
      <c r="E452" s="315">
        <v>44441439.07</v>
      </c>
      <c r="F452" s="315">
        <v>41098621.729999997</v>
      </c>
    </row>
    <row r="453" spans="2:6" x14ac:dyDescent="0.25">
      <c r="B453" s="316" t="s">
        <v>500</v>
      </c>
      <c r="C453" s="315">
        <v>7556476761</v>
      </c>
      <c r="D453" s="315">
        <v>0</v>
      </c>
      <c r="E453" s="315">
        <v>1033923022.38</v>
      </c>
      <c r="F453" s="315">
        <v>778714555.38</v>
      </c>
    </row>
    <row r="454" spans="2:6" x14ac:dyDescent="0.25">
      <c r="B454" s="314" t="s">
        <v>812</v>
      </c>
      <c r="C454" s="315">
        <v>1403338546</v>
      </c>
      <c r="D454" s="315">
        <v>48531425.729999997</v>
      </c>
      <c r="E454" s="315">
        <v>72606956.290000007</v>
      </c>
      <c r="F454" s="315">
        <v>71952309.799999997</v>
      </c>
    </row>
    <row r="455" spans="2:6" x14ac:dyDescent="0.25">
      <c r="B455" s="316" t="s">
        <v>808</v>
      </c>
      <c r="C455" s="315">
        <v>1403338546</v>
      </c>
      <c r="D455" s="315">
        <v>48531425.729999997</v>
      </c>
      <c r="E455" s="315">
        <v>72606956.290000007</v>
      </c>
      <c r="F455" s="315">
        <v>71952309.799999997</v>
      </c>
    </row>
    <row r="456" spans="2:6" x14ac:dyDescent="0.25">
      <c r="B456" s="310" t="s">
        <v>813</v>
      </c>
      <c r="C456" s="311">
        <v>20784213877</v>
      </c>
      <c r="D456" s="311">
        <v>1473620138.8099999</v>
      </c>
      <c r="E456" s="311">
        <v>1349890799.1099999</v>
      </c>
      <c r="F456" s="311">
        <v>1344986317.73</v>
      </c>
    </row>
    <row r="457" spans="2:6" x14ac:dyDescent="0.25">
      <c r="B457" s="312" t="s">
        <v>814</v>
      </c>
      <c r="C457" s="313">
        <v>20784213877</v>
      </c>
      <c r="D457" s="313">
        <v>1473620138.8099999</v>
      </c>
      <c r="E457" s="313">
        <v>1349890799.1099999</v>
      </c>
      <c r="F457" s="313">
        <v>1344986317.73</v>
      </c>
    </row>
    <row r="458" spans="2:6" x14ac:dyDescent="0.25">
      <c r="B458" s="314" t="s">
        <v>815</v>
      </c>
      <c r="C458" s="315">
        <v>19030863935</v>
      </c>
      <c r="D458" s="315">
        <v>1385528630.04</v>
      </c>
      <c r="E458" s="315">
        <v>1223629254.8499999</v>
      </c>
      <c r="F458" s="315">
        <v>1222596861.01</v>
      </c>
    </row>
    <row r="459" spans="2:6" x14ac:dyDescent="0.25">
      <c r="B459" s="316" t="s">
        <v>498</v>
      </c>
      <c r="C459" s="315">
        <v>625688288</v>
      </c>
      <c r="D459" s="315">
        <v>34972180.649999999</v>
      </c>
      <c r="E459" s="315">
        <v>30954195.260000002</v>
      </c>
      <c r="F459" s="315">
        <v>34511486.289999999</v>
      </c>
    </row>
    <row r="460" spans="2:6" x14ac:dyDescent="0.25">
      <c r="B460" s="316" t="s">
        <v>816</v>
      </c>
      <c r="C460" s="315">
        <v>3034418462</v>
      </c>
      <c r="D460" s="315">
        <v>190789636.33000001</v>
      </c>
      <c r="E460" s="315">
        <v>32908246.530000001</v>
      </c>
      <c r="F460" s="315">
        <v>32707408.239999998</v>
      </c>
    </row>
    <row r="461" spans="2:6" x14ac:dyDescent="0.25">
      <c r="B461" s="316" t="s">
        <v>817</v>
      </c>
      <c r="C461" s="315">
        <v>418397209</v>
      </c>
      <c r="D461" s="315">
        <v>2707873.38</v>
      </c>
      <c r="E461" s="315">
        <v>2707873.38</v>
      </c>
      <c r="F461" s="315">
        <v>2707873.38</v>
      </c>
    </row>
    <row r="462" spans="2:6" x14ac:dyDescent="0.25">
      <c r="B462" s="316" t="s">
        <v>491</v>
      </c>
      <c r="C462" s="315">
        <v>832393437</v>
      </c>
      <c r="D462" s="315">
        <v>71107083.590000004</v>
      </c>
      <c r="E462" s="315">
        <v>71107083.590000004</v>
      </c>
      <c r="F462" s="315">
        <v>66718237.009999998</v>
      </c>
    </row>
    <row r="463" spans="2:6" x14ac:dyDescent="0.25">
      <c r="B463" s="316" t="s">
        <v>500</v>
      </c>
      <c r="C463" s="315">
        <v>14119966539</v>
      </c>
      <c r="D463" s="315">
        <v>1085951856.0899999</v>
      </c>
      <c r="E463" s="315">
        <v>1085951856.0899999</v>
      </c>
      <c r="F463" s="315">
        <v>1085951856.0899999</v>
      </c>
    </row>
    <row r="464" spans="2:6" x14ac:dyDescent="0.25">
      <c r="B464" s="314" t="s">
        <v>818</v>
      </c>
      <c r="C464" s="315">
        <v>1084688136</v>
      </c>
      <c r="D464" s="315">
        <v>71241639.680000007</v>
      </c>
      <c r="E464" s="315">
        <v>61979893.32</v>
      </c>
      <c r="F464" s="315">
        <v>58313493.020000003</v>
      </c>
    </row>
    <row r="465" spans="2:6" x14ac:dyDescent="0.25">
      <c r="B465" s="316" t="s">
        <v>817</v>
      </c>
      <c r="C465" s="315">
        <v>1084688136</v>
      </c>
      <c r="D465" s="315">
        <v>71241639.680000007</v>
      </c>
      <c r="E465" s="315">
        <v>61979893.32</v>
      </c>
      <c r="F465" s="315">
        <v>58313493.020000003</v>
      </c>
    </row>
    <row r="466" spans="2:6" x14ac:dyDescent="0.25">
      <c r="B466" s="314" t="s">
        <v>819</v>
      </c>
      <c r="C466" s="315">
        <v>628078914</v>
      </c>
      <c r="D466" s="315">
        <v>14080882.08</v>
      </c>
      <c r="E466" s="315">
        <v>61512663.93</v>
      </c>
      <c r="F466" s="315">
        <v>61442951.25</v>
      </c>
    </row>
    <row r="467" spans="2:6" x14ac:dyDescent="0.25">
      <c r="B467" s="316" t="s">
        <v>816</v>
      </c>
      <c r="C467" s="315">
        <v>628078914</v>
      </c>
      <c r="D467" s="315">
        <v>14080882.08</v>
      </c>
      <c r="E467" s="315">
        <v>61512663.93</v>
      </c>
      <c r="F467" s="315">
        <v>61442951.25</v>
      </c>
    </row>
    <row r="468" spans="2:6" x14ac:dyDescent="0.25">
      <c r="B468" s="314" t="s">
        <v>820</v>
      </c>
      <c r="C468" s="315">
        <v>40582892</v>
      </c>
      <c r="D468" s="315">
        <v>2768987.01</v>
      </c>
      <c r="E468" s="315">
        <v>2768987.01</v>
      </c>
      <c r="F468" s="315">
        <v>2633012.4500000002</v>
      </c>
    </row>
    <row r="469" spans="2:6" x14ac:dyDescent="0.25">
      <c r="B469" s="316" t="s">
        <v>817</v>
      </c>
      <c r="C469" s="315">
        <v>40582892</v>
      </c>
      <c r="D469" s="315">
        <v>2768987.01</v>
      </c>
      <c r="E469" s="315">
        <v>2768987.01</v>
      </c>
      <c r="F469" s="315">
        <v>2633012.4500000002</v>
      </c>
    </row>
    <row r="470" spans="2:6" x14ac:dyDescent="0.25">
      <c r="B470" s="310" t="s">
        <v>821</v>
      </c>
      <c r="C470" s="311">
        <v>3702713047</v>
      </c>
      <c r="D470" s="311">
        <v>400660317.16000003</v>
      </c>
      <c r="E470" s="311">
        <v>175089091.94</v>
      </c>
      <c r="F470" s="311">
        <v>182533953.63</v>
      </c>
    </row>
    <row r="471" spans="2:6" x14ac:dyDescent="0.25">
      <c r="B471" s="312" t="s">
        <v>822</v>
      </c>
      <c r="C471" s="313">
        <v>3702713047</v>
      </c>
      <c r="D471" s="313">
        <v>400660317.16000003</v>
      </c>
      <c r="E471" s="313">
        <v>175089091.94</v>
      </c>
      <c r="F471" s="313">
        <v>182533953.63</v>
      </c>
    </row>
    <row r="472" spans="2:6" x14ac:dyDescent="0.25">
      <c r="B472" s="314" t="s">
        <v>823</v>
      </c>
      <c r="C472" s="315">
        <v>2352329352</v>
      </c>
      <c r="D472" s="315">
        <v>322984943.91000003</v>
      </c>
      <c r="E472" s="315">
        <v>118897024.01000001</v>
      </c>
      <c r="F472" s="315">
        <v>124036500.62</v>
      </c>
    </row>
    <row r="473" spans="2:6" x14ac:dyDescent="0.25">
      <c r="B473" s="316" t="s">
        <v>498</v>
      </c>
      <c r="C473" s="315">
        <v>1438469479</v>
      </c>
      <c r="D473" s="315">
        <v>78860320.719999999</v>
      </c>
      <c r="E473" s="315">
        <v>57392378.579999998</v>
      </c>
      <c r="F473" s="315">
        <v>54528341.859999999</v>
      </c>
    </row>
    <row r="474" spans="2:6" x14ac:dyDescent="0.25">
      <c r="B474" s="316" t="s">
        <v>824</v>
      </c>
      <c r="C474" s="315">
        <v>84974604</v>
      </c>
      <c r="D474" s="315">
        <v>50000</v>
      </c>
      <c r="E474" s="315">
        <v>5505492.6500000004</v>
      </c>
      <c r="F474" s="315">
        <v>5381149.4299999997</v>
      </c>
    </row>
    <row r="475" spans="2:6" x14ac:dyDescent="0.25">
      <c r="B475" s="316" t="s">
        <v>825</v>
      </c>
      <c r="C475" s="315">
        <v>304307396</v>
      </c>
      <c r="D475" s="315">
        <v>2953920.73</v>
      </c>
      <c r="E475" s="315">
        <v>14592476.01</v>
      </c>
      <c r="F475" s="315">
        <v>13928242.52</v>
      </c>
    </row>
    <row r="476" spans="2:6" x14ac:dyDescent="0.25">
      <c r="B476" s="316" t="s">
        <v>826</v>
      </c>
      <c r="C476" s="315">
        <v>120235363</v>
      </c>
      <c r="D476" s="315">
        <v>50000</v>
      </c>
      <c r="E476" s="315">
        <v>9721794.5899999999</v>
      </c>
      <c r="F476" s="315">
        <v>9521849.9199999999</v>
      </c>
    </row>
    <row r="477" spans="2:6" x14ac:dyDescent="0.25">
      <c r="B477" s="316" t="s">
        <v>827</v>
      </c>
      <c r="C477" s="315">
        <v>121890266</v>
      </c>
      <c r="D477" s="315">
        <v>300000</v>
      </c>
      <c r="E477" s="315">
        <v>9522698.0600000005</v>
      </c>
      <c r="F477" s="315">
        <v>9325935.75</v>
      </c>
    </row>
    <row r="478" spans="2:6" x14ac:dyDescent="0.25">
      <c r="B478" s="316" t="s">
        <v>828</v>
      </c>
      <c r="C478" s="315">
        <v>67713517</v>
      </c>
      <c r="D478" s="315">
        <v>43072917</v>
      </c>
      <c r="E478" s="315">
        <v>5120750.1500000004</v>
      </c>
      <c r="F478" s="315">
        <v>1657486.23</v>
      </c>
    </row>
    <row r="479" spans="2:6" x14ac:dyDescent="0.25">
      <c r="B479" s="316" t="s">
        <v>829</v>
      </c>
      <c r="C479" s="315">
        <v>214738727</v>
      </c>
      <c r="D479" s="315">
        <v>197697785.46000001</v>
      </c>
      <c r="E479" s="315">
        <v>17041433.969999999</v>
      </c>
      <c r="F479" s="315">
        <v>29693494.91</v>
      </c>
    </row>
    <row r="480" spans="2:6" x14ac:dyDescent="0.25">
      <c r="B480" s="314" t="s">
        <v>830</v>
      </c>
      <c r="C480" s="315">
        <v>407538073</v>
      </c>
      <c r="D480" s="315"/>
      <c r="E480" s="315"/>
      <c r="F480" s="315"/>
    </row>
    <row r="481" spans="2:7" x14ac:dyDescent="0.25">
      <c r="B481" s="316" t="s">
        <v>826</v>
      </c>
      <c r="C481" s="315">
        <v>407538073</v>
      </c>
      <c r="D481" s="315"/>
      <c r="E481" s="315"/>
      <c r="F481" s="315"/>
    </row>
    <row r="482" spans="2:7" x14ac:dyDescent="0.25">
      <c r="B482" s="314" t="s">
        <v>831</v>
      </c>
      <c r="C482" s="315">
        <v>570048148</v>
      </c>
      <c r="D482" s="315">
        <v>45650555.259999998</v>
      </c>
      <c r="E482" s="315">
        <v>31765842.579999998</v>
      </c>
      <c r="F482" s="315">
        <v>32444248.75</v>
      </c>
    </row>
    <row r="483" spans="2:7" x14ac:dyDescent="0.25">
      <c r="B483" s="316" t="s">
        <v>832</v>
      </c>
      <c r="C483" s="315">
        <v>570048148</v>
      </c>
      <c r="D483" s="315">
        <v>45650555.259999998</v>
      </c>
      <c r="E483" s="315">
        <v>31765842.579999998</v>
      </c>
      <c r="F483" s="315">
        <v>32444248.75</v>
      </c>
    </row>
    <row r="484" spans="2:7" x14ac:dyDescent="0.25">
      <c r="B484" s="314" t="s">
        <v>833</v>
      </c>
      <c r="C484" s="315">
        <v>55775734</v>
      </c>
      <c r="D484" s="315">
        <v>4960984.3600000003</v>
      </c>
      <c r="E484" s="315">
        <v>3601880.01</v>
      </c>
      <c r="F484" s="315">
        <v>3740111.32</v>
      </c>
    </row>
    <row r="485" spans="2:7" x14ac:dyDescent="0.25">
      <c r="B485" s="316" t="s">
        <v>498</v>
      </c>
      <c r="C485" s="315">
        <v>55775734</v>
      </c>
      <c r="D485" s="315">
        <v>4960984.3600000003</v>
      </c>
      <c r="E485" s="315">
        <v>3601880.01</v>
      </c>
      <c r="F485" s="315">
        <v>3740111.32</v>
      </c>
    </row>
    <row r="486" spans="2:7" x14ac:dyDescent="0.25">
      <c r="B486" s="314" t="s">
        <v>834</v>
      </c>
      <c r="C486" s="315">
        <v>317021740</v>
      </c>
      <c r="D486" s="315">
        <v>27063833.629999999</v>
      </c>
      <c r="E486" s="315">
        <v>20824345.34</v>
      </c>
      <c r="F486" s="315">
        <v>22313092.940000001</v>
      </c>
    </row>
    <row r="487" spans="2:7" x14ac:dyDescent="0.25">
      <c r="B487" s="316" t="s">
        <v>824</v>
      </c>
      <c r="C487" s="315">
        <v>317021740</v>
      </c>
      <c r="D487" s="315">
        <v>27063833.629999999</v>
      </c>
      <c r="E487" s="315">
        <v>20824345.34</v>
      </c>
      <c r="F487" s="315">
        <v>22313092.940000001</v>
      </c>
    </row>
    <row r="488" spans="2:7" x14ac:dyDescent="0.25">
      <c r="B488" s="310" t="s">
        <v>835</v>
      </c>
      <c r="C488" s="311">
        <v>2541411258</v>
      </c>
      <c r="D488" s="311">
        <v>104878008.73</v>
      </c>
      <c r="E488" s="311">
        <v>132886451.56999999</v>
      </c>
      <c r="F488" s="311">
        <v>117253218.49000001</v>
      </c>
    </row>
    <row r="489" spans="2:7" x14ac:dyDescent="0.25">
      <c r="B489" s="312" t="s">
        <v>836</v>
      </c>
      <c r="C489" s="313">
        <v>2541411258</v>
      </c>
      <c r="D489" s="313">
        <v>104878008.73</v>
      </c>
      <c r="E489" s="313">
        <v>132886451.56999999</v>
      </c>
      <c r="F489" s="313">
        <v>117253218.49000001</v>
      </c>
    </row>
    <row r="490" spans="2:7" x14ac:dyDescent="0.25">
      <c r="B490" s="314" t="s">
        <v>837</v>
      </c>
      <c r="C490" s="315">
        <v>1129405244</v>
      </c>
      <c r="D490" s="315">
        <v>39730845.010000005</v>
      </c>
      <c r="E490" s="315">
        <v>53630667.039999999</v>
      </c>
      <c r="F490" s="315">
        <v>44612333.170000002</v>
      </c>
    </row>
    <row r="491" spans="2:7" x14ac:dyDescent="0.25">
      <c r="B491" s="316" t="s">
        <v>498</v>
      </c>
      <c r="C491" s="315">
        <v>710449988</v>
      </c>
      <c r="D491" s="315">
        <v>22964375.140000001</v>
      </c>
      <c r="E491" s="315">
        <v>25097807.969999999</v>
      </c>
      <c r="F491" s="315">
        <v>24217869.059999999</v>
      </c>
    </row>
    <row r="492" spans="2:7" x14ac:dyDescent="0.25">
      <c r="B492" s="316" t="s">
        <v>838</v>
      </c>
      <c r="C492" s="315">
        <v>397255256</v>
      </c>
      <c r="D492" s="315">
        <v>7752769.8700000001</v>
      </c>
      <c r="E492" s="315">
        <v>24449191.07</v>
      </c>
      <c r="F492" s="315">
        <v>18940764.109999999</v>
      </c>
    </row>
    <row r="493" spans="2:7" x14ac:dyDescent="0.25">
      <c r="B493" s="316" t="s">
        <v>491</v>
      </c>
      <c r="C493" s="315">
        <v>21700000</v>
      </c>
      <c r="D493" s="315">
        <v>9013700</v>
      </c>
      <c r="E493" s="315">
        <v>4083668</v>
      </c>
      <c r="F493" s="315">
        <v>1453700</v>
      </c>
    </row>
    <row r="494" spans="2:7" x14ac:dyDescent="0.25">
      <c r="B494" s="314" t="s">
        <v>839</v>
      </c>
      <c r="C494" s="315">
        <v>234606226</v>
      </c>
      <c r="D494" s="315">
        <v>7051537.5300000003</v>
      </c>
      <c r="E494" s="315">
        <v>10473171.470000001</v>
      </c>
      <c r="F494" s="315">
        <v>10199331.060000001</v>
      </c>
      <c r="G494" s="313"/>
    </row>
    <row r="495" spans="2:7" x14ac:dyDescent="0.25">
      <c r="B495" s="316" t="s">
        <v>840</v>
      </c>
      <c r="C495" s="315">
        <v>234606226</v>
      </c>
      <c r="D495" s="315">
        <v>7051537.5300000003</v>
      </c>
      <c r="E495" s="315">
        <v>10473171.470000001</v>
      </c>
      <c r="F495" s="315">
        <v>10199331.060000001</v>
      </c>
    </row>
    <row r="496" spans="2:7" x14ac:dyDescent="0.25">
      <c r="B496" s="314" t="s">
        <v>841</v>
      </c>
      <c r="C496" s="315">
        <v>1177399788</v>
      </c>
      <c r="D496" s="315">
        <v>58095626.189999998</v>
      </c>
      <c r="E496" s="315">
        <v>68782613.060000002</v>
      </c>
      <c r="F496" s="315">
        <v>62441554.259999998</v>
      </c>
    </row>
    <row r="497" spans="2:6" x14ac:dyDescent="0.25">
      <c r="B497" s="316" t="s">
        <v>842</v>
      </c>
      <c r="C497" s="315">
        <v>1177399788</v>
      </c>
      <c r="D497" s="315">
        <v>58095626.189999998</v>
      </c>
      <c r="E497" s="315">
        <v>68782613.060000002</v>
      </c>
      <c r="F497" s="315">
        <v>62441554.259999998</v>
      </c>
    </row>
    <row r="498" spans="2:6" x14ac:dyDescent="0.25">
      <c r="B498" s="310" t="s">
        <v>843</v>
      </c>
      <c r="C498" s="311">
        <v>5610590710</v>
      </c>
      <c r="D498" s="311">
        <v>1543795342.74</v>
      </c>
      <c r="E498" s="311">
        <v>181167111.84999999</v>
      </c>
      <c r="F498" s="311">
        <v>149303215.12</v>
      </c>
    </row>
    <row r="499" spans="2:6" x14ac:dyDescent="0.25">
      <c r="B499" s="312" t="s">
        <v>844</v>
      </c>
      <c r="C499" s="313">
        <v>5610590710</v>
      </c>
      <c r="D499" s="313">
        <v>1543795342.74</v>
      </c>
      <c r="E499" s="313">
        <v>181167111.84999999</v>
      </c>
      <c r="F499" s="313">
        <v>149303215.12</v>
      </c>
    </row>
    <row r="500" spans="2:6" x14ac:dyDescent="0.25">
      <c r="B500" s="314" t="s">
        <v>845</v>
      </c>
      <c r="C500" s="315">
        <v>5427342125</v>
      </c>
      <c r="D500" s="315">
        <v>1537999942</v>
      </c>
      <c r="E500" s="315">
        <v>169015297.59</v>
      </c>
      <c r="F500" s="315">
        <v>138110502.81999999</v>
      </c>
    </row>
    <row r="501" spans="2:6" x14ac:dyDescent="0.25">
      <c r="B501" s="316" t="s">
        <v>498</v>
      </c>
      <c r="C501" s="315">
        <v>1730050931</v>
      </c>
      <c r="D501" s="315">
        <v>945762380.74000001</v>
      </c>
      <c r="E501" s="315">
        <v>78227324.870000005</v>
      </c>
      <c r="F501" s="315">
        <v>86673510.5</v>
      </c>
    </row>
    <row r="502" spans="2:6" x14ac:dyDescent="0.25">
      <c r="B502" s="316" t="s">
        <v>846</v>
      </c>
      <c r="C502" s="315">
        <v>147898158</v>
      </c>
      <c r="D502" s="315">
        <v>67936508.079999998</v>
      </c>
      <c r="E502" s="315">
        <v>4075042.25</v>
      </c>
      <c r="F502" s="315">
        <v>4051842.25</v>
      </c>
    </row>
    <row r="503" spans="2:6" x14ac:dyDescent="0.25">
      <c r="B503" s="316" t="s">
        <v>847</v>
      </c>
      <c r="C503" s="315">
        <v>2990455903</v>
      </c>
      <c r="D503" s="315">
        <v>49240742.869999997</v>
      </c>
      <c r="E503" s="315">
        <v>14479304.939999999</v>
      </c>
      <c r="F503" s="315">
        <v>9832257.8699999992</v>
      </c>
    </row>
    <row r="504" spans="2:6" x14ac:dyDescent="0.25">
      <c r="B504" s="316" t="s">
        <v>848</v>
      </c>
      <c r="C504" s="315">
        <v>28207124</v>
      </c>
      <c r="D504" s="315">
        <v>8948643.3100000005</v>
      </c>
      <c r="E504" s="315">
        <v>831225.87</v>
      </c>
      <c r="F504" s="315">
        <v>831225.87</v>
      </c>
    </row>
    <row r="505" spans="2:6" x14ac:dyDescent="0.25">
      <c r="B505" s="316" t="s">
        <v>491</v>
      </c>
      <c r="C505" s="315">
        <v>461230009</v>
      </c>
      <c r="D505" s="315">
        <v>400000000</v>
      </c>
      <c r="E505" s="315">
        <v>66666666.659999996</v>
      </c>
      <c r="F505" s="315">
        <v>33333333.329999998</v>
      </c>
    </row>
    <row r="506" spans="2:6" x14ac:dyDescent="0.25">
      <c r="B506" s="316" t="s">
        <v>500</v>
      </c>
      <c r="C506" s="315">
        <v>69500000</v>
      </c>
      <c r="D506" s="315">
        <v>66111667</v>
      </c>
      <c r="E506" s="315">
        <v>4735733</v>
      </c>
      <c r="F506" s="315">
        <v>3388333</v>
      </c>
    </row>
    <row r="507" spans="2:6" x14ac:dyDescent="0.25">
      <c r="B507" s="314" t="s">
        <v>849</v>
      </c>
      <c r="C507" s="315">
        <v>183248585</v>
      </c>
      <c r="D507" s="315">
        <v>5795400.7400000002</v>
      </c>
      <c r="E507" s="315">
        <v>12151814.26</v>
      </c>
      <c r="F507" s="315">
        <v>11192712.300000001</v>
      </c>
    </row>
    <row r="508" spans="2:6" x14ac:dyDescent="0.25">
      <c r="B508" s="316" t="s">
        <v>846</v>
      </c>
      <c r="C508" s="315">
        <v>183248585</v>
      </c>
      <c r="D508" s="315">
        <v>5795400.7400000002</v>
      </c>
      <c r="E508" s="315">
        <v>12151814.26</v>
      </c>
      <c r="F508" s="315">
        <v>11192712.300000001</v>
      </c>
    </row>
    <row r="509" spans="2:6" x14ac:dyDescent="0.25">
      <c r="B509" s="310" t="s">
        <v>850</v>
      </c>
      <c r="C509" s="311">
        <v>13772254962</v>
      </c>
      <c r="D509" s="311">
        <v>1865880170</v>
      </c>
      <c r="E509" s="311">
        <v>1585303843.1300001</v>
      </c>
      <c r="F509" s="311">
        <v>805712828</v>
      </c>
    </row>
    <row r="510" spans="2:6" x14ac:dyDescent="0.25">
      <c r="B510" s="312" t="s">
        <v>851</v>
      </c>
      <c r="C510" s="313">
        <v>13772254962</v>
      </c>
      <c r="D510" s="313">
        <v>1865880170</v>
      </c>
      <c r="E510" s="313">
        <v>1585303843.1300001</v>
      </c>
      <c r="F510" s="313">
        <v>805712828</v>
      </c>
    </row>
    <row r="511" spans="2:6" x14ac:dyDescent="0.25">
      <c r="B511" s="314" t="s">
        <v>852</v>
      </c>
      <c r="C511" s="315">
        <v>13772254962</v>
      </c>
      <c r="D511" s="315">
        <v>1865880170</v>
      </c>
      <c r="E511" s="315">
        <v>1585303843.1300001</v>
      </c>
      <c r="F511" s="315">
        <v>805712828</v>
      </c>
    </row>
    <row r="512" spans="2:6" x14ac:dyDescent="0.25">
      <c r="B512" s="316" t="s">
        <v>498</v>
      </c>
      <c r="C512" s="315">
        <v>3867892478</v>
      </c>
      <c r="D512" s="315">
        <v>92544712.890000001</v>
      </c>
      <c r="E512" s="315">
        <v>167400108.96000001</v>
      </c>
      <c r="F512" s="315">
        <v>173864627.59999999</v>
      </c>
    </row>
    <row r="513" spans="2:7" x14ac:dyDescent="0.25">
      <c r="B513" s="316" t="s">
        <v>853</v>
      </c>
      <c r="C513" s="315">
        <v>2653513392</v>
      </c>
      <c r="D513" s="315">
        <v>732646601.35000002</v>
      </c>
      <c r="E513" s="315">
        <v>465950557.81</v>
      </c>
      <c r="F513" s="315">
        <v>65875104.380000003</v>
      </c>
    </row>
    <row r="514" spans="2:7" x14ac:dyDescent="0.25">
      <c r="B514" s="316" t="s">
        <v>854</v>
      </c>
      <c r="C514" s="315">
        <v>7210849092</v>
      </c>
      <c r="D514" s="315">
        <v>1035688855.76</v>
      </c>
      <c r="E514" s="315">
        <v>946953176.36000001</v>
      </c>
      <c r="F514" s="315">
        <v>560973096.01999998</v>
      </c>
    </row>
    <row r="515" spans="2:7" x14ac:dyDescent="0.25">
      <c r="B515" s="316" t="s">
        <v>491</v>
      </c>
      <c r="C515" s="315">
        <v>40000000</v>
      </c>
      <c r="D515" s="315">
        <v>5000000</v>
      </c>
      <c r="E515" s="315">
        <v>5000000</v>
      </c>
      <c r="F515" s="315">
        <v>5000000</v>
      </c>
    </row>
    <row r="516" spans="2:7" x14ac:dyDescent="0.25">
      <c r="B516" s="310" t="s">
        <v>855</v>
      </c>
      <c r="C516" s="311">
        <v>8623324578</v>
      </c>
      <c r="D516" s="311">
        <v>718466154.58000004</v>
      </c>
      <c r="E516" s="311">
        <v>718466154.58000004</v>
      </c>
      <c r="F516" s="311">
        <v>718466154.58000004</v>
      </c>
    </row>
    <row r="517" spans="2:7" x14ac:dyDescent="0.25">
      <c r="B517" s="312" t="s">
        <v>856</v>
      </c>
      <c r="C517" s="313">
        <v>8623324578</v>
      </c>
      <c r="D517" s="313">
        <v>718466154.58000004</v>
      </c>
      <c r="E517" s="313">
        <v>718466154.58000004</v>
      </c>
      <c r="F517" s="313">
        <v>718466154.58000004</v>
      </c>
    </row>
    <row r="518" spans="2:7" x14ac:dyDescent="0.25">
      <c r="B518" s="314" t="s">
        <v>857</v>
      </c>
      <c r="C518" s="315">
        <v>8623324578</v>
      </c>
      <c r="D518" s="315">
        <v>718466154.58000004</v>
      </c>
      <c r="E518" s="315">
        <v>718466154.58000004</v>
      </c>
      <c r="F518" s="315">
        <v>718466154.58000004</v>
      </c>
      <c r="G518" s="315"/>
    </row>
    <row r="519" spans="2:7" x14ac:dyDescent="0.25">
      <c r="B519" s="316" t="s">
        <v>858</v>
      </c>
      <c r="C519" s="315">
        <v>8239690618</v>
      </c>
      <c r="D519" s="315">
        <v>686496658.58000004</v>
      </c>
      <c r="E519" s="315">
        <v>686496658.58000004</v>
      </c>
      <c r="F519" s="315">
        <v>686496658.58000004</v>
      </c>
      <c r="G519" s="315"/>
    </row>
    <row r="520" spans="2:7" x14ac:dyDescent="0.25">
      <c r="B520" s="316" t="s">
        <v>491</v>
      </c>
      <c r="C520" s="315">
        <v>383633960</v>
      </c>
      <c r="D520" s="315">
        <v>31969496</v>
      </c>
      <c r="E520" s="315">
        <v>31969496</v>
      </c>
      <c r="F520" s="315">
        <v>31969496</v>
      </c>
      <c r="G520" s="315"/>
    </row>
    <row r="521" spans="2:7" x14ac:dyDescent="0.25">
      <c r="B521" s="310" t="s">
        <v>859</v>
      </c>
      <c r="C521" s="311">
        <v>11771691737</v>
      </c>
      <c r="D521" s="311">
        <v>1926274313</v>
      </c>
      <c r="E521" s="311">
        <v>1926274313</v>
      </c>
      <c r="F521" s="311">
        <v>1926274313</v>
      </c>
      <c r="G521" s="315"/>
    </row>
    <row r="522" spans="2:7" x14ac:dyDescent="0.25">
      <c r="B522" s="312" t="s">
        <v>860</v>
      </c>
      <c r="C522" s="313">
        <v>11771691737</v>
      </c>
      <c r="D522" s="313">
        <v>1926274313</v>
      </c>
      <c r="E522" s="313">
        <v>1926274313</v>
      </c>
      <c r="F522" s="313">
        <v>1926274313</v>
      </c>
      <c r="G522" s="315"/>
    </row>
    <row r="523" spans="2:7" x14ac:dyDescent="0.25">
      <c r="B523" s="314" t="s">
        <v>861</v>
      </c>
      <c r="C523" s="315">
        <v>11771691737</v>
      </c>
      <c r="D523" s="315">
        <v>1926274313</v>
      </c>
      <c r="E523" s="315">
        <v>1926274313</v>
      </c>
      <c r="F523" s="315">
        <v>1926274313</v>
      </c>
      <c r="G523" s="315"/>
    </row>
    <row r="524" spans="2:7" x14ac:dyDescent="0.25">
      <c r="B524" s="316" t="s">
        <v>498</v>
      </c>
      <c r="C524" s="315">
        <v>3544528837</v>
      </c>
      <c r="D524" s="315">
        <v>287974233</v>
      </c>
      <c r="E524" s="315">
        <v>287974233</v>
      </c>
      <c r="F524" s="315">
        <v>287974233</v>
      </c>
      <c r="G524" s="315"/>
    </row>
    <row r="525" spans="2:7" x14ac:dyDescent="0.25">
      <c r="B525" s="316" t="s">
        <v>862</v>
      </c>
      <c r="C525" s="315">
        <v>2500000000</v>
      </c>
      <c r="D525" s="315">
        <v>208333231</v>
      </c>
      <c r="E525" s="315">
        <v>208333231</v>
      </c>
      <c r="F525" s="315">
        <v>208333231</v>
      </c>
      <c r="G525" s="315"/>
    </row>
    <row r="526" spans="2:7" x14ac:dyDescent="0.25">
      <c r="B526" s="316" t="s">
        <v>863</v>
      </c>
      <c r="C526" s="315">
        <v>2012387500</v>
      </c>
      <c r="D526" s="315">
        <v>159996520</v>
      </c>
      <c r="E526" s="315">
        <v>159996520</v>
      </c>
      <c r="F526" s="315">
        <v>159996520</v>
      </c>
      <c r="G526" s="315"/>
    </row>
    <row r="527" spans="2:7" x14ac:dyDescent="0.25">
      <c r="B527" s="316" t="s">
        <v>864</v>
      </c>
      <c r="C527" s="315">
        <v>1193975400</v>
      </c>
      <c r="D527" s="315">
        <v>114603662</v>
      </c>
      <c r="E527" s="315">
        <v>114603662</v>
      </c>
      <c r="F527" s="315">
        <v>114603662</v>
      </c>
      <c r="G527" s="315"/>
    </row>
    <row r="528" spans="2:7" x14ac:dyDescent="0.25">
      <c r="B528" s="316" t="s">
        <v>491</v>
      </c>
      <c r="C528" s="315">
        <v>2520800000</v>
      </c>
      <c r="D528" s="315">
        <v>1155366667</v>
      </c>
      <c r="E528" s="315">
        <v>1155366667</v>
      </c>
      <c r="F528" s="315">
        <v>1155366667</v>
      </c>
      <c r="G528" s="315"/>
    </row>
    <row r="529" spans="2:7" x14ac:dyDescent="0.25">
      <c r="B529" s="310" t="s">
        <v>865</v>
      </c>
      <c r="C529" s="311">
        <v>1524248087</v>
      </c>
      <c r="D529" s="311">
        <v>126992050</v>
      </c>
      <c r="E529" s="311">
        <v>126992050</v>
      </c>
      <c r="F529" s="311">
        <v>126992050</v>
      </c>
      <c r="G529" s="315"/>
    </row>
    <row r="530" spans="2:7" x14ac:dyDescent="0.25">
      <c r="B530" s="312" t="s">
        <v>866</v>
      </c>
      <c r="C530" s="313">
        <v>1524248087</v>
      </c>
      <c r="D530" s="313">
        <v>126992050</v>
      </c>
      <c r="E530" s="313">
        <v>126992050</v>
      </c>
      <c r="F530" s="313">
        <v>126992050</v>
      </c>
      <c r="G530" s="315"/>
    </row>
    <row r="531" spans="2:7" x14ac:dyDescent="0.25">
      <c r="B531" s="314" t="s">
        <v>867</v>
      </c>
      <c r="C531" s="315">
        <v>1524248087</v>
      </c>
      <c r="D531" s="315">
        <v>126992050</v>
      </c>
      <c r="E531" s="315">
        <v>126992050</v>
      </c>
      <c r="F531" s="315">
        <v>126992050</v>
      </c>
      <c r="G531" s="315"/>
    </row>
    <row r="532" spans="2:7" x14ac:dyDescent="0.25">
      <c r="B532" s="316" t="s">
        <v>868</v>
      </c>
      <c r="C532" s="315">
        <v>1521878287</v>
      </c>
      <c r="D532" s="315">
        <v>125548750</v>
      </c>
      <c r="E532" s="315">
        <v>125548750</v>
      </c>
      <c r="F532" s="315">
        <v>125548750</v>
      </c>
      <c r="G532" s="315"/>
    </row>
    <row r="533" spans="2:7" x14ac:dyDescent="0.25">
      <c r="B533" s="316" t="s">
        <v>491</v>
      </c>
      <c r="C533" s="315">
        <v>2369800</v>
      </c>
      <c r="D533" s="315">
        <v>1443300</v>
      </c>
      <c r="E533" s="315">
        <v>1443300</v>
      </c>
      <c r="F533" s="315">
        <v>1443300</v>
      </c>
      <c r="G533" s="315"/>
    </row>
    <row r="534" spans="2:7" x14ac:dyDescent="0.25">
      <c r="B534" s="310" t="s">
        <v>869</v>
      </c>
      <c r="C534" s="311">
        <v>1825371875</v>
      </c>
      <c r="D534" s="311">
        <v>152114320.89000002</v>
      </c>
      <c r="E534" s="311">
        <v>152114320.89000002</v>
      </c>
      <c r="F534" s="311">
        <v>152114320.89000002</v>
      </c>
    </row>
    <row r="535" spans="2:7" x14ac:dyDescent="0.25">
      <c r="B535" s="312" t="s">
        <v>870</v>
      </c>
      <c r="C535" s="313">
        <v>1825371875</v>
      </c>
      <c r="D535" s="313">
        <v>152114320.89000002</v>
      </c>
      <c r="E535" s="313">
        <v>152114320.89000002</v>
      </c>
      <c r="F535" s="313">
        <v>152114320.89000002</v>
      </c>
    </row>
    <row r="536" spans="2:7" x14ac:dyDescent="0.25">
      <c r="B536" s="314" t="s">
        <v>871</v>
      </c>
      <c r="C536" s="315">
        <v>1825371875</v>
      </c>
      <c r="D536" s="315">
        <v>152114320.89000002</v>
      </c>
      <c r="E536" s="315">
        <v>152114320.89000002</v>
      </c>
      <c r="F536" s="315">
        <v>152114320.89000002</v>
      </c>
    </row>
    <row r="537" spans="2:7" x14ac:dyDescent="0.25">
      <c r="B537" s="316" t="s">
        <v>872</v>
      </c>
      <c r="C537" s="315">
        <v>1685781875</v>
      </c>
      <c r="D537" s="315">
        <v>140481820.90000001</v>
      </c>
      <c r="E537" s="315">
        <v>140481820.90000001</v>
      </c>
      <c r="F537" s="315">
        <v>140481820.90000001</v>
      </c>
    </row>
    <row r="538" spans="2:7" x14ac:dyDescent="0.25">
      <c r="B538" s="316" t="s">
        <v>491</v>
      </c>
      <c r="C538" s="315">
        <v>139590000</v>
      </c>
      <c r="D538" s="315">
        <v>11632499.99</v>
      </c>
      <c r="E538" s="315">
        <v>11632499.99</v>
      </c>
      <c r="F538" s="315">
        <v>11632499.99</v>
      </c>
    </row>
    <row r="539" spans="2:7" x14ac:dyDescent="0.25">
      <c r="B539" s="310" t="s">
        <v>873</v>
      </c>
      <c r="C539" s="311">
        <v>337728228</v>
      </c>
      <c r="D539" s="311">
        <v>26008090.850000001</v>
      </c>
      <c r="E539" s="311">
        <v>25087641.289999999</v>
      </c>
      <c r="F539" s="311">
        <v>24631878.620000001</v>
      </c>
    </row>
    <row r="540" spans="2:7" x14ac:dyDescent="0.25">
      <c r="B540" s="312" t="s">
        <v>874</v>
      </c>
      <c r="C540" s="313">
        <v>337728228</v>
      </c>
      <c r="D540" s="313">
        <v>26008090.850000001</v>
      </c>
      <c r="E540" s="313">
        <v>25087641.289999999</v>
      </c>
      <c r="F540" s="313">
        <v>24631878.620000001</v>
      </c>
    </row>
    <row r="541" spans="2:7" x14ac:dyDescent="0.25">
      <c r="B541" s="314" t="s">
        <v>875</v>
      </c>
      <c r="C541" s="315">
        <v>337728228</v>
      </c>
      <c r="D541" s="315">
        <v>26008090.850000001</v>
      </c>
      <c r="E541" s="315">
        <v>25087641.289999999</v>
      </c>
      <c r="F541" s="315">
        <v>24631878.620000001</v>
      </c>
    </row>
    <row r="542" spans="2:7" x14ac:dyDescent="0.25">
      <c r="B542" s="316" t="s">
        <v>876</v>
      </c>
      <c r="C542" s="315">
        <v>334213628</v>
      </c>
      <c r="D542" s="315">
        <v>25988090.850000001</v>
      </c>
      <c r="E542" s="315">
        <v>25067641.289999999</v>
      </c>
      <c r="F542" s="315">
        <v>24611878.620000001</v>
      </c>
    </row>
    <row r="543" spans="2:7" x14ac:dyDescent="0.25">
      <c r="B543" s="316" t="s">
        <v>491</v>
      </c>
      <c r="C543" s="315">
        <v>3514600</v>
      </c>
      <c r="D543" s="315">
        <v>20000</v>
      </c>
      <c r="E543" s="315">
        <v>20000</v>
      </c>
      <c r="F543" s="315">
        <v>20000</v>
      </c>
    </row>
    <row r="544" spans="2:7" x14ac:dyDescent="0.25">
      <c r="B544" s="310" t="s">
        <v>877</v>
      </c>
      <c r="C544" s="311">
        <v>1172006944</v>
      </c>
      <c r="D544" s="311">
        <v>79323472</v>
      </c>
      <c r="E544" s="311">
        <v>79323472</v>
      </c>
      <c r="F544" s="311">
        <v>79323472</v>
      </c>
    </row>
    <row r="545" spans="2:7" x14ac:dyDescent="0.25">
      <c r="B545" s="312" t="s">
        <v>878</v>
      </c>
      <c r="C545" s="313">
        <v>1172006944</v>
      </c>
      <c r="D545" s="313">
        <v>79323472</v>
      </c>
      <c r="E545" s="313">
        <v>79323472</v>
      </c>
      <c r="F545" s="313">
        <v>79323472</v>
      </c>
    </row>
    <row r="546" spans="2:7" x14ac:dyDescent="0.25">
      <c r="B546" s="314" t="s">
        <v>879</v>
      </c>
      <c r="C546" s="315">
        <v>1172006944</v>
      </c>
      <c r="D546" s="315">
        <v>79323472</v>
      </c>
      <c r="E546" s="315">
        <v>79323472</v>
      </c>
      <c r="F546" s="315">
        <v>79323472</v>
      </c>
    </row>
    <row r="547" spans="2:7" x14ac:dyDescent="0.25">
      <c r="B547" s="316" t="s">
        <v>880</v>
      </c>
      <c r="C547" s="315">
        <v>1171306960</v>
      </c>
      <c r="D547" s="315">
        <v>79323472</v>
      </c>
      <c r="E547" s="315">
        <v>79323472</v>
      </c>
      <c r="F547" s="315">
        <v>79323472</v>
      </c>
    </row>
    <row r="548" spans="2:7" x14ac:dyDescent="0.25">
      <c r="B548" s="316" t="s">
        <v>491</v>
      </c>
      <c r="C548" s="315">
        <v>699984</v>
      </c>
      <c r="D548" s="315"/>
      <c r="E548" s="315"/>
      <c r="F548" s="315"/>
    </row>
    <row r="549" spans="2:7" x14ac:dyDescent="0.25">
      <c r="B549" s="310" t="s">
        <v>881</v>
      </c>
      <c r="C549" s="311">
        <v>696669483</v>
      </c>
      <c r="D549" s="311">
        <v>54414099.740000002</v>
      </c>
      <c r="E549" s="311">
        <v>52070927.270000003</v>
      </c>
      <c r="F549" s="311">
        <v>54340228.060000002</v>
      </c>
    </row>
    <row r="550" spans="2:7" x14ac:dyDescent="0.25">
      <c r="B550" s="312" t="s">
        <v>882</v>
      </c>
      <c r="C550" s="313">
        <v>696669483</v>
      </c>
      <c r="D550" s="313">
        <v>54414099.740000002</v>
      </c>
      <c r="E550" s="313">
        <v>52070927.270000003</v>
      </c>
      <c r="F550" s="313">
        <v>54340228.060000002</v>
      </c>
    </row>
    <row r="551" spans="2:7" x14ac:dyDescent="0.25">
      <c r="B551" s="314" t="s">
        <v>883</v>
      </c>
      <c r="C551" s="315">
        <v>696669483</v>
      </c>
      <c r="D551" s="315">
        <v>54414099.740000002</v>
      </c>
      <c r="E551" s="315">
        <v>52070927.270000003</v>
      </c>
      <c r="F551" s="315">
        <v>54340228.060000002</v>
      </c>
    </row>
    <row r="552" spans="2:7" x14ac:dyDescent="0.25">
      <c r="B552" s="316" t="s">
        <v>884</v>
      </c>
      <c r="C552" s="315">
        <v>696669483</v>
      </c>
      <c r="D552" s="315">
        <v>54414099.740000002</v>
      </c>
      <c r="E552" s="315">
        <v>52070927.270000003</v>
      </c>
      <c r="F552" s="315">
        <v>54340228.060000002</v>
      </c>
    </row>
    <row r="553" spans="2:7" x14ac:dyDescent="0.25">
      <c r="B553" s="310" t="s">
        <v>885</v>
      </c>
      <c r="C553" s="311">
        <v>294634030542</v>
      </c>
      <c r="D553" s="311">
        <v>19601115346.330002</v>
      </c>
      <c r="E553" s="311">
        <v>19601114496.93</v>
      </c>
      <c r="F553" s="311">
        <v>30408356761.349998</v>
      </c>
    </row>
    <row r="554" spans="2:7" x14ac:dyDescent="0.25">
      <c r="B554" s="312" t="s">
        <v>886</v>
      </c>
      <c r="C554" s="313">
        <v>294634030542</v>
      </c>
      <c r="D554" s="313">
        <v>19601115346.330002</v>
      </c>
      <c r="E554" s="313">
        <v>19601114496.93</v>
      </c>
      <c r="F554" s="313">
        <v>30408356761.349998</v>
      </c>
    </row>
    <row r="555" spans="2:7" x14ac:dyDescent="0.25">
      <c r="B555" s="314" t="s">
        <v>887</v>
      </c>
      <c r="C555" s="315">
        <v>294634030542</v>
      </c>
      <c r="D555" s="315">
        <v>19601115346.330002</v>
      </c>
      <c r="E555" s="315">
        <v>19601114496.93</v>
      </c>
      <c r="F555" s="315">
        <v>30408356761.349998</v>
      </c>
    </row>
    <row r="556" spans="2:7" x14ac:dyDescent="0.25">
      <c r="B556" s="316" t="s">
        <v>888</v>
      </c>
      <c r="C556" s="315">
        <v>294634030542</v>
      </c>
      <c r="D556" s="315">
        <v>19601115346.330002</v>
      </c>
      <c r="E556" s="315">
        <v>19601114496.93</v>
      </c>
      <c r="F556" s="315">
        <v>30408356761.349998</v>
      </c>
    </row>
    <row r="557" spans="2:7" x14ac:dyDescent="0.25">
      <c r="B557" s="310" t="s">
        <v>889</v>
      </c>
      <c r="C557" s="311">
        <v>131888519077</v>
      </c>
      <c r="D557" s="311">
        <v>8544547431.9500008</v>
      </c>
      <c r="E557" s="311">
        <v>12020746844.880001</v>
      </c>
      <c r="F557" s="311">
        <v>11804702024.040001</v>
      </c>
    </row>
    <row r="558" spans="2:7" x14ac:dyDescent="0.25">
      <c r="B558" s="312" t="s">
        <v>890</v>
      </c>
      <c r="C558" s="313">
        <v>131888519077</v>
      </c>
      <c r="D558" s="313">
        <v>8544547431.9500008</v>
      </c>
      <c r="E558" s="313">
        <v>12020746844.880001</v>
      </c>
      <c r="F558" s="313">
        <v>11804702024.040001</v>
      </c>
    </row>
    <row r="559" spans="2:7" x14ac:dyDescent="0.25">
      <c r="B559" s="314" t="s">
        <v>891</v>
      </c>
      <c r="C559" s="315">
        <v>131888519077</v>
      </c>
      <c r="D559" s="315">
        <v>8544547431.9500008</v>
      </c>
      <c r="E559" s="315">
        <v>12020746844.880001</v>
      </c>
      <c r="F559" s="315">
        <v>11804702024.040001</v>
      </c>
    </row>
    <row r="560" spans="2:7" x14ac:dyDescent="0.25">
      <c r="B560" s="316" t="s">
        <v>892</v>
      </c>
      <c r="C560" s="315">
        <v>3701712</v>
      </c>
      <c r="D560" s="315">
        <v>284194.27</v>
      </c>
      <c r="E560" s="315">
        <v>284194.27</v>
      </c>
      <c r="F560" s="315">
        <v>284194.27</v>
      </c>
      <c r="G560" s="315"/>
    </row>
    <row r="561" spans="2:6" x14ac:dyDescent="0.25">
      <c r="B561" s="316" t="s">
        <v>893</v>
      </c>
      <c r="C561" s="315">
        <v>86392972000</v>
      </c>
      <c r="D561" s="315">
        <v>8323977222</v>
      </c>
      <c r="E561" s="315">
        <v>8323977222</v>
      </c>
      <c r="F561" s="315">
        <v>8323977222</v>
      </c>
    </row>
    <row r="562" spans="2:6" x14ac:dyDescent="0.25">
      <c r="B562" s="316" t="s">
        <v>491</v>
      </c>
      <c r="C562" s="315">
        <v>43127947245</v>
      </c>
      <c r="D562" s="315">
        <v>-691401.32</v>
      </c>
      <c r="E562" s="315">
        <v>3475508011.6100001</v>
      </c>
      <c r="F562" s="315">
        <v>3480440607.77</v>
      </c>
    </row>
    <row r="563" spans="2:6" x14ac:dyDescent="0.25">
      <c r="B563" s="316" t="s">
        <v>500</v>
      </c>
      <c r="C563" s="315">
        <v>2363898120</v>
      </c>
      <c r="D563" s="315">
        <v>220977417</v>
      </c>
      <c r="E563" s="315">
        <v>220977417</v>
      </c>
      <c r="F563" s="315">
        <v>0</v>
      </c>
    </row>
    <row r="564" spans="2:6" ht="15.75" thickBot="1" x14ac:dyDescent="0.3">
      <c r="B564" s="319" t="s">
        <v>230</v>
      </c>
      <c r="C564" s="320">
        <v>1418686514950</v>
      </c>
      <c r="D564" s="320">
        <v>90655822990.070023</v>
      </c>
      <c r="E564" s="320">
        <v>102061157010.47</v>
      </c>
      <c r="F564" s="320">
        <v>107626446909.67</v>
      </c>
    </row>
    <row r="567" spans="2:6" x14ac:dyDescent="0.25">
      <c r="B567" s="321" t="s">
        <v>161</v>
      </c>
    </row>
    <row r="568" spans="2:6" x14ac:dyDescent="0.25">
      <c r="B568" s="258" t="s">
        <v>480</v>
      </c>
    </row>
    <row r="569" spans="2:6" x14ac:dyDescent="0.25">
      <c r="B569" s="321" t="s">
        <v>105</v>
      </c>
    </row>
  </sheetData>
  <mergeCells count="11">
    <mergeCell ref="B9:B10"/>
    <mergeCell ref="C9:C10"/>
    <mergeCell ref="D9:D11"/>
    <mergeCell ref="E9:E11"/>
    <mergeCell ref="F9:F11"/>
    <mergeCell ref="B8:F8"/>
    <mergeCell ref="B2:F2"/>
    <mergeCell ref="B3:F3"/>
    <mergeCell ref="B4:F4"/>
    <mergeCell ref="B6:F6"/>
    <mergeCell ref="B7:F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9B5BD-46CA-4AA5-8D94-6036F17D2AA5}">
  <dimension ref="B2:J156"/>
  <sheetViews>
    <sheetView showGridLines="0" topLeftCell="B1" zoomScale="70" zoomScaleNormal="70" workbookViewId="0">
      <selection activeCell="G22" sqref="G22"/>
    </sheetView>
  </sheetViews>
  <sheetFormatPr baseColWidth="10" defaultColWidth="9.140625" defaultRowHeight="15" x14ac:dyDescent="0.25"/>
  <cols>
    <col min="1" max="1" width="9.140625" style="323"/>
    <col min="2" max="2" width="137.28515625" style="323" bestFit="1" customWidth="1"/>
    <col min="3" max="3" width="30.7109375" style="323" bestFit="1" customWidth="1"/>
    <col min="4" max="4" width="19.42578125" style="323" bestFit="1" customWidth="1"/>
    <col min="5" max="5" width="21.7109375" style="323" customWidth="1"/>
    <col min="6" max="6" width="14.85546875" style="323" bestFit="1" customWidth="1"/>
    <col min="7" max="7" width="9.140625" style="323"/>
    <col min="8" max="8" width="18" style="323" bestFit="1" customWidth="1"/>
    <col min="9" max="9" width="17.140625" style="323" bestFit="1" customWidth="1"/>
    <col min="10" max="10" width="17.7109375" style="323" bestFit="1" customWidth="1"/>
    <col min="11" max="16384" width="9.140625" style="323"/>
  </cols>
  <sheetData>
    <row r="2" spans="2:7" ht="13.15" customHeight="1" x14ac:dyDescent="0.25">
      <c r="B2" s="469" t="s">
        <v>0</v>
      </c>
      <c r="C2" s="469"/>
      <c r="D2" s="469"/>
      <c r="E2" s="469"/>
      <c r="F2" s="469"/>
      <c r="G2" s="322"/>
    </row>
    <row r="3" spans="2:7" x14ac:dyDescent="0.25">
      <c r="B3" s="469" t="s">
        <v>1</v>
      </c>
      <c r="C3" s="469"/>
      <c r="D3" s="469"/>
      <c r="E3" s="469"/>
      <c r="F3" s="469"/>
      <c r="G3" s="322"/>
    </row>
    <row r="4" spans="2:7" x14ac:dyDescent="0.25">
      <c r="B4" s="470" t="s">
        <v>2</v>
      </c>
      <c r="C4" s="470"/>
      <c r="D4" s="470"/>
      <c r="E4" s="470"/>
      <c r="F4" s="470"/>
      <c r="G4" s="324"/>
    </row>
    <row r="6" spans="2:7" ht="15.75" x14ac:dyDescent="0.25">
      <c r="B6" s="471" t="s">
        <v>894</v>
      </c>
      <c r="C6" s="471"/>
      <c r="D6" s="471"/>
      <c r="E6" s="471"/>
      <c r="F6" s="325"/>
    </row>
    <row r="7" spans="2:7" ht="16.5" thickBot="1" x14ac:dyDescent="0.3">
      <c r="B7" s="472" t="s">
        <v>234</v>
      </c>
      <c r="C7" s="472"/>
      <c r="D7" s="472"/>
      <c r="E7" s="472"/>
      <c r="F7" s="326"/>
    </row>
    <row r="8" spans="2:7" ht="15" customHeight="1" x14ac:dyDescent="0.25">
      <c r="B8" s="460" t="s">
        <v>13</v>
      </c>
      <c r="C8" s="462" t="s">
        <v>17</v>
      </c>
      <c r="D8" s="462" t="s">
        <v>483</v>
      </c>
      <c r="E8" s="462" t="s">
        <v>425</v>
      </c>
      <c r="F8" s="468" t="s">
        <v>484</v>
      </c>
    </row>
    <row r="9" spans="2:7" ht="15" customHeight="1" x14ac:dyDescent="0.25">
      <c r="B9" s="461"/>
      <c r="C9" s="463"/>
      <c r="D9" s="464"/>
      <c r="E9" s="466"/>
      <c r="F9" s="468"/>
    </row>
    <row r="10" spans="2:7" ht="15.75" thickBot="1" x14ac:dyDescent="0.3">
      <c r="B10" s="327" t="s">
        <v>895</v>
      </c>
      <c r="C10" s="328" t="s">
        <v>486</v>
      </c>
      <c r="D10" s="465"/>
      <c r="E10" s="467"/>
      <c r="F10" s="468"/>
    </row>
    <row r="11" spans="2:7" x14ac:dyDescent="0.25">
      <c r="B11" s="329" t="s">
        <v>168</v>
      </c>
      <c r="C11" s="330">
        <v>219411356799</v>
      </c>
      <c r="D11" s="330">
        <v>17856782169.009995</v>
      </c>
      <c r="E11" s="330">
        <v>17647003600.459999</v>
      </c>
      <c r="F11" s="330">
        <v>16402382021.24</v>
      </c>
    </row>
    <row r="12" spans="2:7" x14ac:dyDescent="0.25">
      <c r="B12" s="331" t="s">
        <v>169</v>
      </c>
      <c r="C12" s="332">
        <v>95815120187</v>
      </c>
      <c r="D12" s="332">
        <v>10132014878.68</v>
      </c>
      <c r="E12" s="332">
        <v>8466341375.5999994</v>
      </c>
      <c r="F12" s="332">
        <v>7530979287.6800003</v>
      </c>
    </row>
    <row r="13" spans="2:7" x14ac:dyDescent="0.25">
      <c r="B13" s="333" t="s">
        <v>896</v>
      </c>
      <c r="C13" s="334">
        <v>8026720875</v>
      </c>
      <c r="D13" s="334">
        <v>653543081.36000001</v>
      </c>
      <c r="E13" s="334">
        <v>653543081.36000001</v>
      </c>
      <c r="F13" s="334">
        <v>653543081.36000001</v>
      </c>
    </row>
    <row r="14" spans="2:7" x14ac:dyDescent="0.25">
      <c r="B14" s="333" t="s">
        <v>897</v>
      </c>
      <c r="C14" s="334">
        <v>51147763556</v>
      </c>
      <c r="D14" s="334">
        <v>5434505810.6199999</v>
      </c>
      <c r="E14" s="334">
        <v>3750327112.1999998</v>
      </c>
      <c r="F14" s="334">
        <v>2857676422.3899999</v>
      </c>
    </row>
    <row r="15" spans="2:7" x14ac:dyDescent="0.25">
      <c r="B15" s="333" t="s">
        <v>898</v>
      </c>
      <c r="C15" s="334">
        <v>24002440666</v>
      </c>
      <c r="D15" s="334">
        <v>2094425079.76</v>
      </c>
      <c r="E15" s="334">
        <v>2094425079.76</v>
      </c>
      <c r="F15" s="334">
        <v>2051913209.8800001</v>
      </c>
    </row>
    <row r="16" spans="2:7" x14ac:dyDescent="0.25">
      <c r="B16" s="333" t="s">
        <v>899</v>
      </c>
      <c r="C16" s="334">
        <v>11763309937</v>
      </c>
      <c r="D16" s="334">
        <v>1925578523</v>
      </c>
      <c r="E16" s="334">
        <v>1925578523</v>
      </c>
      <c r="F16" s="334">
        <v>1925578523</v>
      </c>
    </row>
    <row r="17" spans="2:10" x14ac:dyDescent="0.25">
      <c r="B17" s="333" t="s">
        <v>170</v>
      </c>
      <c r="C17" s="334">
        <v>874885153</v>
      </c>
      <c r="D17" s="334">
        <v>23962383.940000001</v>
      </c>
      <c r="E17" s="334">
        <v>42467579.280000001</v>
      </c>
      <c r="F17" s="334">
        <v>42268051.049999997</v>
      </c>
    </row>
    <row r="18" spans="2:10" x14ac:dyDescent="0.25">
      <c r="B18" s="331" t="s">
        <v>900</v>
      </c>
      <c r="C18" s="332">
        <v>13511032861</v>
      </c>
      <c r="D18" s="332">
        <v>1159439951.1599998</v>
      </c>
      <c r="E18" s="332">
        <v>810187399.85000002</v>
      </c>
      <c r="F18" s="332">
        <v>924505914.26999998</v>
      </c>
    </row>
    <row r="19" spans="2:10" x14ac:dyDescent="0.25">
      <c r="B19" s="333" t="s">
        <v>901</v>
      </c>
      <c r="C19" s="334">
        <v>4815783416</v>
      </c>
      <c r="D19" s="334">
        <v>904507007.29999995</v>
      </c>
      <c r="E19" s="334">
        <v>176197223.21000001</v>
      </c>
      <c r="F19" s="334">
        <v>159834396.41</v>
      </c>
    </row>
    <row r="20" spans="2:10" x14ac:dyDescent="0.25">
      <c r="B20" s="333" t="s">
        <v>902</v>
      </c>
      <c r="C20" s="334">
        <v>8695249445</v>
      </c>
      <c r="D20" s="334">
        <v>254932943.86000001</v>
      </c>
      <c r="E20" s="334">
        <v>633990176.63999999</v>
      </c>
      <c r="F20" s="334">
        <v>764671517.86000001</v>
      </c>
    </row>
    <row r="21" spans="2:10" x14ac:dyDescent="0.25">
      <c r="B21" s="331" t="s">
        <v>450</v>
      </c>
      <c r="C21" s="332">
        <v>49384238726</v>
      </c>
      <c r="D21" s="332">
        <v>1940868393.1299999</v>
      </c>
      <c r="E21" s="332">
        <v>4140389560.5799999</v>
      </c>
      <c r="F21" s="332">
        <v>3721336217.02</v>
      </c>
    </row>
    <row r="22" spans="2:10" x14ac:dyDescent="0.25">
      <c r="B22" s="333" t="s">
        <v>903</v>
      </c>
      <c r="C22" s="334">
        <v>45493198732</v>
      </c>
      <c r="D22" s="334">
        <v>1781776815.1199999</v>
      </c>
      <c r="E22" s="334">
        <v>3934304073.71</v>
      </c>
      <c r="F22" s="334">
        <v>3515484995.3699999</v>
      </c>
    </row>
    <row r="23" spans="2:10" x14ac:dyDescent="0.25">
      <c r="B23" s="333" t="s">
        <v>904</v>
      </c>
      <c r="C23" s="334">
        <v>3641414862</v>
      </c>
      <c r="D23" s="334">
        <v>148823076.13</v>
      </c>
      <c r="E23" s="334">
        <v>189904532.84</v>
      </c>
      <c r="F23" s="334">
        <v>189414722.22999999</v>
      </c>
    </row>
    <row r="24" spans="2:10" x14ac:dyDescent="0.25">
      <c r="B24" s="333" t="s">
        <v>905</v>
      </c>
      <c r="C24" s="334">
        <v>1000000</v>
      </c>
      <c r="D24" s="334"/>
      <c r="E24" s="334"/>
      <c r="F24" s="334"/>
    </row>
    <row r="25" spans="2:10" x14ac:dyDescent="0.25">
      <c r="B25" s="333" t="s">
        <v>906</v>
      </c>
      <c r="C25" s="334">
        <v>177195695</v>
      </c>
      <c r="D25" s="334">
        <v>9783064.3599999994</v>
      </c>
      <c r="E25" s="334">
        <v>10923557.16</v>
      </c>
      <c r="F25" s="334">
        <v>12053893.83</v>
      </c>
    </row>
    <row r="26" spans="2:10" x14ac:dyDescent="0.25">
      <c r="B26" s="333" t="s">
        <v>907</v>
      </c>
      <c r="C26" s="334">
        <v>71429437</v>
      </c>
      <c r="D26" s="334">
        <v>485437.52</v>
      </c>
      <c r="E26" s="334">
        <v>5257396.87</v>
      </c>
      <c r="F26" s="334">
        <v>4382605.59</v>
      </c>
    </row>
    <row r="27" spans="2:10" x14ac:dyDescent="0.25">
      <c r="B27" s="331" t="s">
        <v>171</v>
      </c>
      <c r="C27" s="332">
        <v>60700965025</v>
      </c>
      <c r="D27" s="332">
        <v>4624458946.04</v>
      </c>
      <c r="E27" s="332">
        <v>4230085264.4299998</v>
      </c>
      <c r="F27" s="332">
        <v>4225560602.27</v>
      </c>
      <c r="J27" s="335"/>
    </row>
    <row r="28" spans="2:10" x14ac:dyDescent="0.25">
      <c r="B28" s="333" t="s">
        <v>908</v>
      </c>
      <c r="C28" s="334">
        <v>30411775911</v>
      </c>
      <c r="D28" s="334">
        <v>2505270157.52</v>
      </c>
      <c r="E28" s="334">
        <v>2010874508.6500001</v>
      </c>
      <c r="F28" s="334">
        <v>2030435702.96</v>
      </c>
    </row>
    <row r="29" spans="2:10" x14ac:dyDescent="0.25">
      <c r="B29" s="333" t="s">
        <v>193</v>
      </c>
      <c r="C29" s="334">
        <v>1533425455</v>
      </c>
      <c r="D29" s="334">
        <v>82462156.219999999</v>
      </c>
      <c r="E29" s="334">
        <v>75319984.840000004</v>
      </c>
      <c r="F29" s="334">
        <v>100591702.56</v>
      </c>
    </row>
    <row r="30" spans="2:10" x14ac:dyDescent="0.25">
      <c r="B30" s="333" t="s">
        <v>909</v>
      </c>
      <c r="C30" s="334">
        <v>20384001723</v>
      </c>
      <c r="D30" s="334">
        <v>1643143446.1900001</v>
      </c>
      <c r="E30" s="334">
        <v>1645820926.03</v>
      </c>
      <c r="F30" s="334">
        <v>1646509434.02</v>
      </c>
    </row>
    <row r="31" spans="2:10" x14ac:dyDescent="0.25">
      <c r="B31" s="333" t="s">
        <v>910</v>
      </c>
      <c r="C31" s="334">
        <v>1357523044</v>
      </c>
      <c r="D31" s="334">
        <v>103320674.44</v>
      </c>
      <c r="E31" s="334">
        <v>105690665.81</v>
      </c>
      <c r="F31" s="334">
        <v>105690665.81</v>
      </c>
    </row>
    <row r="32" spans="2:10" x14ac:dyDescent="0.25">
      <c r="B32" s="333" t="s">
        <v>911</v>
      </c>
      <c r="C32" s="334">
        <v>3043332414</v>
      </c>
      <c r="D32" s="334">
        <v>64090537.210000001</v>
      </c>
      <c r="E32" s="334">
        <v>170902793.91999999</v>
      </c>
      <c r="F32" s="334">
        <v>167598553.88</v>
      </c>
    </row>
    <row r="33" spans="2:6" x14ac:dyDescent="0.25">
      <c r="B33" s="333" t="s">
        <v>172</v>
      </c>
      <c r="C33" s="334">
        <v>74079168</v>
      </c>
      <c r="D33" s="334">
        <v>5790345</v>
      </c>
      <c r="E33" s="334">
        <v>5790345</v>
      </c>
      <c r="F33" s="334">
        <v>5790345</v>
      </c>
    </row>
    <row r="34" spans="2:6" x14ac:dyDescent="0.25">
      <c r="B34" s="333" t="s">
        <v>912</v>
      </c>
      <c r="C34" s="334">
        <v>3896827310</v>
      </c>
      <c r="D34" s="334">
        <v>220381629.46000001</v>
      </c>
      <c r="E34" s="334">
        <v>215686040.18000001</v>
      </c>
      <c r="F34" s="334">
        <v>168944198.03999999</v>
      </c>
    </row>
    <row r="35" spans="2:6" x14ac:dyDescent="0.25">
      <c r="B35" s="329" t="s">
        <v>173</v>
      </c>
      <c r="C35" s="330">
        <v>268623884854</v>
      </c>
      <c r="D35" s="330">
        <v>20939688431.849998</v>
      </c>
      <c r="E35" s="330">
        <v>18300367368.690002</v>
      </c>
      <c r="F35" s="330">
        <v>18524662935.290001</v>
      </c>
    </row>
    <row r="36" spans="2:6" x14ac:dyDescent="0.25">
      <c r="B36" s="331" t="s">
        <v>174</v>
      </c>
      <c r="C36" s="332">
        <v>24181094950</v>
      </c>
      <c r="D36" s="332">
        <v>1584384516.1499999</v>
      </c>
      <c r="E36" s="332">
        <v>1541604257.3899999</v>
      </c>
      <c r="F36" s="332">
        <v>1279052658.6699998</v>
      </c>
    </row>
    <row r="37" spans="2:6" x14ac:dyDescent="0.25">
      <c r="B37" s="333" t="s">
        <v>913</v>
      </c>
      <c r="C37" s="334">
        <v>22306765070</v>
      </c>
      <c r="D37" s="334">
        <v>1370772577.5599999</v>
      </c>
      <c r="E37" s="334">
        <v>1423223627.74</v>
      </c>
      <c r="F37" s="334">
        <v>1165597384.05</v>
      </c>
    </row>
    <row r="38" spans="2:6" x14ac:dyDescent="0.25">
      <c r="B38" s="333" t="s">
        <v>914</v>
      </c>
      <c r="C38" s="334">
        <v>1632201836</v>
      </c>
      <c r="D38" s="334">
        <v>185561400.47</v>
      </c>
      <c r="E38" s="334">
        <v>106986942.56</v>
      </c>
      <c r="F38" s="334">
        <v>103480965.78</v>
      </c>
    </row>
    <row r="39" spans="2:6" x14ac:dyDescent="0.25">
      <c r="B39" s="333" t="s">
        <v>175</v>
      </c>
      <c r="C39" s="334">
        <v>242128044</v>
      </c>
      <c r="D39" s="334">
        <v>28050538.120000001</v>
      </c>
      <c r="E39" s="334">
        <v>11393687.09</v>
      </c>
      <c r="F39" s="334">
        <v>9974308.8399999999</v>
      </c>
    </row>
    <row r="40" spans="2:6" x14ac:dyDescent="0.25">
      <c r="B40" s="331" t="s">
        <v>194</v>
      </c>
      <c r="C40" s="332">
        <v>18352875264</v>
      </c>
      <c r="D40" s="332">
        <v>1330849155.8200002</v>
      </c>
      <c r="E40" s="332">
        <v>1079180302.3599999</v>
      </c>
      <c r="F40" s="332">
        <v>1387522203.46</v>
      </c>
    </row>
    <row r="41" spans="2:6" x14ac:dyDescent="0.25">
      <c r="B41" s="333" t="s">
        <v>915</v>
      </c>
      <c r="C41" s="334">
        <v>10685424905</v>
      </c>
      <c r="D41" s="334">
        <v>975506056.45000005</v>
      </c>
      <c r="E41" s="334">
        <v>767067208.96000004</v>
      </c>
      <c r="F41" s="334">
        <v>1075103753.9100001</v>
      </c>
    </row>
    <row r="42" spans="2:6" x14ac:dyDescent="0.25">
      <c r="B42" s="333" t="s">
        <v>916</v>
      </c>
      <c r="C42" s="334">
        <v>186316699</v>
      </c>
      <c r="D42" s="334">
        <v>6741804</v>
      </c>
      <c r="E42" s="334">
        <v>6741804</v>
      </c>
      <c r="F42" s="334">
        <v>6741804</v>
      </c>
    </row>
    <row r="43" spans="2:6" x14ac:dyDescent="0.25">
      <c r="B43" s="333" t="s">
        <v>195</v>
      </c>
      <c r="C43" s="334">
        <v>168700000</v>
      </c>
      <c r="D43" s="334"/>
      <c r="E43" s="334"/>
      <c r="F43" s="334"/>
    </row>
    <row r="44" spans="2:6" x14ac:dyDescent="0.25">
      <c r="B44" s="333" t="s">
        <v>196</v>
      </c>
      <c r="C44" s="334">
        <v>482534089</v>
      </c>
      <c r="D44" s="334">
        <v>3896869</v>
      </c>
      <c r="E44" s="334">
        <v>15890236.060000001</v>
      </c>
      <c r="F44" s="334">
        <v>16547500.210000001</v>
      </c>
    </row>
    <row r="45" spans="2:6" x14ac:dyDescent="0.25">
      <c r="B45" s="333" t="s">
        <v>917</v>
      </c>
      <c r="C45" s="334">
        <v>6829899571</v>
      </c>
      <c r="D45" s="334">
        <v>344704426.37</v>
      </c>
      <c r="E45" s="334">
        <v>289481053.33999997</v>
      </c>
      <c r="F45" s="334">
        <v>289129145.33999997</v>
      </c>
    </row>
    <row r="46" spans="2:6" ht="15.6" customHeight="1" x14ac:dyDescent="0.25">
      <c r="B46" s="331" t="s">
        <v>918</v>
      </c>
      <c r="C46" s="332">
        <v>7309972466</v>
      </c>
      <c r="D46" s="332">
        <v>5941108.8399999999</v>
      </c>
      <c r="E46" s="332">
        <v>1012547017.25</v>
      </c>
      <c r="F46" s="332">
        <v>751072927.29999995</v>
      </c>
    </row>
    <row r="47" spans="2:6" ht="15.6" customHeight="1" x14ac:dyDescent="0.25">
      <c r="B47" s="333" t="s">
        <v>919</v>
      </c>
      <c r="C47" s="334">
        <v>7309972466</v>
      </c>
      <c r="D47" s="334">
        <v>5941108.8399999999</v>
      </c>
      <c r="E47" s="334">
        <v>1012547017.25</v>
      </c>
      <c r="F47" s="334">
        <v>751072927.29999995</v>
      </c>
    </row>
    <row r="48" spans="2:6" ht="15.6" customHeight="1" x14ac:dyDescent="0.25">
      <c r="B48" s="331" t="s">
        <v>197</v>
      </c>
      <c r="C48" s="332">
        <v>92264417778</v>
      </c>
      <c r="D48" s="332">
        <v>9383800746.3199997</v>
      </c>
      <c r="E48" s="332">
        <v>8462999681.5299997</v>
      </c>
      <c r="F48" s="332">
        <v>8457196170.7799997</v>
      </c>
    </row>
    <row r="49" spans="2:6" ht="15.6" customHeight="1" x14ac:dyDescent="0.25">
      <c r="B49" s="333" t="s">
        <v>198</v>
      </c>
      <c r="C49" s="334">
        <v>612761765</v>
      </c>
      <c r="D49" s="334">
        <v>64820400.710000001</v>
      </c>
      <c r="E49" s="334">
        <v>46315829.719999999</v>
      </c>
      <c r="F49" s="334">
        <v>36713180.409999996</v>
      </c>
    </row>
    <row r="50" spans="2:6" ht="15.6" customHeight="1" x14ac:dyDescent="0.25">
      <c r="B50" s="333" t="s">
        <v>199</v>
      </c>
      <c r="C50" s="334">
        <v>89379551278</v>
      </c>
      <c r="D50" s="334">
        <v>8323977222</v>
      </c>
      <c r="E50" s="334">
        <v>8323977222</v>
      </c>
      <c r="F50" s="334">
        <v>8323977222</v>
      </c>
    </row>
    <row r="51" spans="2:6" ht="15.6" customHeight="1" x14ac:dyDescent="0.25">
      <c r="B51" s="333" t="s">
        <v>200</v>
      </c>
      <c r="C51" s="334">
        <v>3431474</v>
      </c>
      <c r="D51" s="334">
        <v>3012540.86</v>
      </c>
      <c r="E51" s="334">
        <v>3012540.86</v>
      </c>
      <c r="F51" s="334">
        <v>0</v>
      </c>
    </row>
    <row r="52" spans="2:6" ht="15.6" customHeight="1" x14ac:dyDescent="0.25">
      <c r="B52" s="333" t="s">
        <v>201</v>
      </c>
      <c r="C52" s="334">
        <v>2268673261</v>
      </c>
      <c r="D52" s="334">
        <v>991990582.75</v>
      </c>
      <c r="E52" s="334">
        <v>89694088.950000003</v>
      </c>
      <c r="F52" s="334">
        <v>96505768.370000005</v>
      </c>
    </row>
    <row r="53" spans="2:6" ht="15.6" customHeight="1" x14ac:dyDescent="0.25">
      <c r="B53" s="331" t="s">
        <v>202</v>
      </c>
      <c r="C53" s="332">
        <v>762083921</v>
      </c>
      <c r="D53" s="332">
        <v>540368575.82000005</v>
      </c>
      <c r="E53" s="332">
        <v>87629256.170000002</v>
      </c>
      <c r="F53" s="332">
        <v>51966220.880000003</v>
      </c>
    </row>
    <row r="54" spans="2:6" ht="15.6" customHeight="1" x14ac:dyDescent="0.25">
      <c r="B54" s="333" t="s">
        <v>203</v>
      </c>
      <c r="C54" s="334">
        <v>749450836</v>
      </c>
      <c r="D54" s="334">
        <v>540368575.82000005</v>
      </c>
      <c r="E54" s="334">
        <v>87629256.170000002</v>
      </c>
      <c r="F54" s="334">
        <v>51966220.880000003</v>
      </c>
    </row>
    <row r="55" spans="2:6" ht="15.6" customHeight="1" x14ac:dyDescent="0.25">
      <c r="B55" s="333" t="s">
        <v>920</v>
      </c>
      <c r="C55" s="334">
        <v>12633085</v>
      </c>
      <c r="D55" s="334">
        <v>0</v>
      </c>
      <c r="E55" s="334">
        <v>0</v>
      </c>
      <c r="F55" s="334">
        <v>0</v>
      </c>
    </row>
    <row r="56" spans="2:6" ht="15.6" customHeight="1" x14ac:dyDescent="0.25">
      <c r="B56" s="331" t="s">
        <v>204</v>
      </c>
      <c r="C56" s="332">
        <v>115004347968</v>
      </c>
      <c r="D56" s="332">
        <v>7339262421.0299997</v>
      </c>
      <c r="E56" s="332">
        <v>5651288612.7199993</v>
      </c>
      <c r="F56" s="332">
        <v>6234730653.0299997</v>
      </c>
    </row>
    <row r="57" spans="2:6" ht="15.6" customHeight="1" x14ac:dyDescent="0.25">
      <c r="B57" s="333" t="s">
        <v>921</v>
      </c>
      <c r="C57" s="334">
        <v>63779679346</v>
      </c>
      <c r="D57" s="334">
        <v>4185374194.3699999</v>
      </c>
      <c r="E57" s="334">
        <v>3676761279.3600001</v>
      </c>
      <c r="F57" s="334">
        <v>4381883764.8000002</v>
      </c>
    </row>
    <row r="58" spans="2:6" ht="15.6" customHeight="1" x14ac:dyDescent="0.25">
      <c r="B58" s="333" t="s">
        <v>922</v>
      </c>
      <c r="C58" s="334">
        <v>91082204</v>
      </c>
      <c r="D58" s="334">
        <v>860780.11</v>
      </c>
      <c r="E58" s="334">
        <v>5737212.7699999996</v>
      </c>
      <c r="F58" s="334">
        <v>5568103.79</v>
      </c>
    </row>
    <row r="59" spans="2:6" ht="15.6" customHeight="1" x14ac:dyDescent="0.25">
      <c r="B59" s="333" t="s">
        <v>205</v>
      </c>
      <c r="C59" s="334">
        <v>46244887249</v>
      </c>
      <c r="D59" s="334">
        <v>2816182724.2199998</v>
      </c>
      <c r="E59" s="334">
        <v>1681813598.8199999</v>
      </c>
      <c r="F59" s="334">
        <v>1471145542.8699999</v>
      </c>
    </row>
    <row r="60" spans="2:6" ht="15.6" customHeight="1" x14ac:dyDescent="0.25">
      <c r="B60" s="333" t="s">
        <v>923</v>
      </c>
      <c r="C60" s="334">
        <v>905376265</v>
      </c>
      <c r="D60" s="334">
        <v>37885805.25</v>
      </c>
      <c r="E60" s="334">
        <v>37850378.490000002</v>
      </c>
      <c r="F60" s="334">
        <v>37850378.490000002</v>
      </c>
    </row>
    <row r="61" spans="2:6" ht="15.6" customHeight="1" x14ac:dyDescent="0.25">
      <c r="B61" s="333" t="s">
        <v>924</v>
      </c>
      <c r="C61" s="334">
        <v>3983322904</v>
      </c>
      <c r="D61" s="334">
        <v>298958917.07999998</v>
      </c>
      <c r="E61" s="334">
        <v>249126143.28</v>
      </c>
      <c r="F61" s="334">
        <v>338282863.07999998</v>
      </c>
    </row>
    <row r="62" spans="2:6" ht="15.6" customHeight="1" x14ac:dyDescent="0.25">
      <c r="B62" s="331" t="s">
        <v>925</v>
      </c>
      <c r="C62" s="332">
        <v>2319162116</v>
      </c>
      <c r="D62" s="332">
        <v>85749472.189999998</v>
      </c>
      <c r="E62" s="332">
        <v>96436459.060000002</v>
      </c>
      <c r="F62" s="332">
        <v>90095400.260000005</v>
      </c>
    </row>
    <row r="63" spans="2:6" ht="15.6" customHeight="1" x14ac:dyDescent="0.25">
      <c r="B63" s="333" t="s">
        <v>926</v>
      </c>
      <c r="C63" s="334">
        <v>2319162116</v>
      </c>
      <c r="D63" s="334">
        <v>85749472.189999998</v>
      </c>
      <c r="E63" s="334">
        <v>96436459.060000002</v>
      </c>
      <c r="F63" s="334">
        <v>90095400.260000005</v>
      </c>
    </row>
    <row r="64" spans="2:6" ht="15.6" customHeight="1" x14ac:dyDescent="0.25">
      <c r="B64" s="331" t="s">
        <v>927</v>
      </c>
      <c r="C64" s="332">
        <v>149703020</v>
      </c>
      <c r="D64" s="332">
        <v>12475251.67</v>
      </c>
      <c r="E64" s="332">
        <v>12475251.67</v>
      </c>
      <c r="F64" s="332">
        <v>12475251.67</v>
      </c>
    </row>
    <row r="65" spans="2:6" ht="15.6" customHeight="1" x14ac:dyDescent="0.25">
      <c r="B65" s="333" t="s">
        <v>928</v>
      </c>
      <c r="C65" s="334">
        <v>149703020</v>
      </c>
      <c r="D65" s="334">
        <v>12475251.67</v>
      </c>
      <c r="E65" s="334">
        <v>12475251.67</v>
      </c>
      <c r="F65" s="334">
        <v>12475251.67</v>
      </c>
    </row>
    <row r="66" spans="2:6" ht="15.6" customHeight="1" x14ac:dyDescent="0.25">
      <c r="B66" s="331" t="s">
        <v>445</v>
      </c>
      <c r="C66" s="332">
        <v>8280227371</v>
      </c>
      <c r="D66" s="332">
        <v>656857184.00999999</v>
      </c>
      <c r="E66" s="332">
        <v>356206530.54000002</v>
      </c>
      <c r="F66" s="332">
        <v>260551449.24000001</v>
      </c>
    </row>
    <row r="67" spans="2:6" ht="15.6" customHeight="1" x14ac:dyDescent="0.25">
      <c r="B67" s="333" t="s">
        <v>929</v>
      </c>
      <c r="C67" s="334">
        <v>38137005</v>
      </c>
      <c r="D67" s="334">
        <v>27200390.75</v>
      </c>
      <c r="E67" s="334">
        <v>27200390.75</v>
      </c>
      <c r="F67" s="334">
        <v>0</v>
      </c>
    </row>
    <row r="68" spans="2:6" ht="15.6" customHeight="1" x14ac:dyDescent="0.25">
      <c r="B68" s="333" t="s">
        <v>930</v>
      </c>
      <c r="C68" s="334">
        <v>8068419109</v>
      </c>
      <c r="D68" s="334">
        <v>615184188.50999999</v>
      </c>
      <c r="E68" s="334">
        <v>314533535.04000002</v>
      </c>
      <c r="F68" s="334">
        <v>246078844.49000001</v>
      </c>
    </row>
    <row r="69" spans="2:6" ht="15.6" customHeight="1" x14ac:dyDescent="0.25">
      <c r="B69" s="333" t="s">
        <v>931</v>
      </c>
      <c r="C69" s="334">
        <v>173671257</v>
      </c>
      <c r="D69" s="334">
        <v>14472604.75</v>
      </c>
      <c r="E69" s="334">
        <v>14472604.75</v>
      </c>
      <c r="F69" s="334">
        <v>14472604.75</v>
      </c>
    </row>
    <row r="70" spans="2:6" ht="15.6" customHeight="1" x14ac:dyDescent="0.25">
      <c r="B70" s="329" t="s">
        <v>206</v>
      </c>
      <c r="C70" s="330">
        <v>9784245470</v>
      </c>
      <c r="D70" s="330">
        <v>438912942.35000002</v>
      </c>
      <c r="E70" s="330">
        <v>590993645.77999997</v>
      </c>
      <c r="F70" s="330">
        <v>649617092.23999977</v>
      </c>
    </row>
    <row r="71" spans="2:6" ht="15.6" customHeight="1" x14ac:dyDescent="0.25">
      <c r="B71" s="331" t="s">
        <v>207</v>
      </c>
      <c r="C71" s="332">
        <v>900977565</v>
      </c>
      <c r="D71" s="332">
        <v>191414000</v>
      </c>
      <c r="E71" s="332">
        <v>94294004.5</v>
      </c>
      <c r="F71" s="332">
        <v>95632443.019999996</v>
      </c>
    </row>
    <row r="72" spans="2:6" ht="15.6" customHeight="1" x14ac:dyDescent="0.25">
      <c r="B72" s="333" t="s">
        <v>208</v>
      </c>
      <c r="C72" s="334">
        <v>240045174</v>
      </c>
      <c r="D72" s="334">
        <v>190719000</v>
      </c>
      <c r="E72" s="334">
        <v>37739449.960000001</v>
      </c>
      <c r="F72" s="334">
        <v>37578899.960000001</v>
      </c>
    </row>
    <row r="73" spans="2:6" ht="15.6" customHeight="1" x14ac:dyDescent="0.25">
      <c r="B73" s="333" t="s">
        <v>932</v>
      </c>
      <c r="C73" s="334">
        <v>469841946</v>
      </c>
      <c r="D73" s="334">
        <v>95000</v>
      </c>
      <c r="E73" s="334">
        <v>52576150.960000001</v>
      </c>
      <c r="F73" s="334">
        <v>52527286.960000001</v>
      </c>
    </row>
    <row r="74" spans="2:6" ht="15.6" customHeight="1" x14ac:dyDescent="0.25">
      <c r="B74" s="333" t="s">
        <v>933</v>
      </c>
      <c r="C74" s="334">
        <v>16170945</v>
      </c>
      <c r="D74" s="334"/>
      <c r="E74" s="334"/>
      <c r="F74" s="334"/>
    </row>
    <row r="75" spans="2:6" ht="15.6" customHeight="1" x14ac:dyDescent="0.25">
      <c r="B75" s="333" t="s">
        <v>209</v>
      </c>
      <c r="C75" s="334">
        <v>174919500</v>
      </c>
      <c r="D75" s="334">
        <v>600000</v>
      </c>
      <c r="E75" s="334">
        <v>3978403.58</v>
      </c>
      <c r="F75" s="334">
        <v>5526256.0999999996</v>
      </c>
    </row>
    <row r="76" spans="2:6" ht="15.6" customHeight="1" x14ac:dyDescent="0.25">
      <c r="B76" s="331" t="s">
        <v>210</v>
      </c>
      <c r="C76" s="332">
        <v>8164325450</v>
      </c>
      <c r="D76" s="332">
        <v>214907213.74000001</v>
      </c>
      <c r="E76" s="332">
        <v>454761692.63999999</v>
      </c>
      <c r="F76" s="332">
        <v>504839000.25</v>
      </c>
    </row>
    <row r="77" spans="2:6" ht="15.6" customHeight="1" x14ac:dyDescent="0.25">
      <c r="B77" s="333" t="s">
        <v>211</v>
      </c>
      <c r="C77" s="334">
        <v>973791002</v>
      </c>
      <c r="D77" s="334">
        <v>14919534.92</v>
      </c>
      <c r="E77" s="334">
        <v>20441024.469999999</v>
      </c>
      <c r="F77" s="334">
        <v>27485490.989999998</v>
      </c>
    </row>
    <row r="78" spans="2:6" ht="15.6" customHeight="1" x14ac:dyDescent="0.25">
      <c r="B78" s="333" t="s">
        <v>934</v>
      </c>
      <c r="C78" s="334">
        <v>793665</v>
      </c>
      <c r="D78" s="334"/>
      <c r="E78" s="334"/>
      <c r="F78" s="334"/>
    </row>
    <row r="79" spans="2:6" ht="15.6" customHeight="1" x14ac:dyDescent="0.25">
      <c r="B79" s="333" t="s">
        <v>212</v>
      </c>
      <c r="C79" s="334">
        <v>168156337</v>
      </c>
      <c r="D79" s="334">
        <v>0</v>
      </c>
      <c r="E79" s="334">
        <v>13276794.550000001</v>
      </c>
      <c r="F79" s="334">
        <v>13276794.550000001</v>
      </c>
    </row>
    <row r="80" spans="2:6" ht="15.6" customHeight="1" x14ac:dyDescent="0.25">
      <c r="B80" s="333" t="s">
        <v>935</v>
      </c>
      <c r="C80" s="334">
        <v>8548244</v>
      </c>
      <c r="D80" s="334">
        <v>0</v>
      </c>
      <c r="E80" s="334">
        <v>0</v>
      </c>
      <c r="F80" s="334">
        <v>0</v>
      </c>
    </row>
    <row r="81" spans="2:6" ht="15.6" customHeight="1" x14ac:dyDescent="0.25">
      <c r="B81" s="333" t="s">
        <v>213</v>
      </c>
      <c r="C81" s="334">
        <v>35876056</v>
      </c>
      <c r="D81" s="334">
        <v>1403494</v>
      </c>
      <c r="E81" s="334">
        <v>898879.46</v>
      </c>
      <c r="F81" s="334">
        <v>898879.46</v>
      </c>
    </row>
    <row r="82" spans="2:6" ht="15.6" customHeight="1" x14ac:dyDescent="0.25">
      <c r="B82" s="333" t="s">
        <v>936</v>
      </c>
      <c r="C82" s="334">
        <v>133100000</v>
      </c>
      <c r="D82" s="334">
        <v>0</v>
      </c>
      <c r="E82" s="334">
        <v>9507041.6699999999</v>
      </c>
      <c r="F82" s="334">
        <v>9507041.6699999999</v>
      </c>
    </row>
    <row r="83" spans="2:6" ht="15.6" customHeight="1" x14ac:dyDescent="0.25">
      <c r="B83" s="333" t="s">
        <v>937</v>
      </c>
      <c r="C83" s="334">
        <v>103477325</v>
      </c>
      <c r="D83" s="334">
        <v>696492</v>
      </c>
      <c r="E83" s="334">
        <v>3581287.94</v>
      </c>
      <c r="F83" s="334">
        <v>4274864.26</v>
      </c>
    </row>
    <row r="84" spans="2:6" ht="15.6" customHeight="1" x14ac:dyDescent="0.25">
      <c r="B84" s="333" t="s">
        <v>214</v>
      </c>
      <c r="C84" s="334">
        <v>901641995</v>
      </c>
      <c r="D84" s="334">
        <v>15520330.84</v>
      </c>
      <c r="E84" s="334">
        <v>67122126.310000002</v>
      </c>
      <c r="F84" s="334">
        <v>81994138.769999996</v>
      </c>
    </row>
    <row r="85" spans="2:6" ht="15.6" customHeight="1" x14ac:dyDescent="0.25">
      <c r="B85" s="333" t="s">
        <v>215</v>
      </c>
      <c r="C85" s="334">
        <v>631898544</v>
      </c>
      <c r="D85" s="334">
        <v>5373358</v>
      </c>
      <c r="E85" s="334">
        <v>110908434.81999999</v>
      </c>
      <c r="F85" s="334">
        <v>116768630.2</v>
      </c>
    </row>
    <row r="86" spans="2:6" ht="15.6" customHeight="1" x14ac:dyDescent="0.25">
      <c r="B86" s="333" t="s">
        <v>216</v>
      </c>
      <c r="C86" s="334">
        <v>113761553</v>
      </c>
      <c r="D86" s="334">
        <v>2848153.04</v>
      </c>
      <c r="E86" s="334">
        <v>7178584.9400000004</v>
      </c>
      <c r="F86" s="334">
        <v>6939429.4900000002</v>
      </c>
    </row>
    <row r="87" spans="2:6" x14ac:dyDescent="0.25">
      <c r="B87" s="333" t="s">
        <v>217</v>
      </c>
      <c r="C87" s="334">
        <v>9649264</v>
      </c>
      <c r="D87" s="334">
        <v>0</v>
      </c>
      <c r="E87" s="334">
        <v>0</v>
      </c>
      <c r="F87" s="334">
        <v>0</v>
      </c>
    </row>
    <row r="88" spans="2:6" x14ac:dyDescent="0.25">
      <c r="B88" s="333" t="s">
        <v>218</v>
      </c>
      <c r="C88" s="334">
        <v>84934884</v>
      </c>
      <c r="D88" s="334">
        <v>0</v>
      </c>
      <c r="E88" s="334">
        <v>659996.42000000004</v>
      </c>
      <c r="F88" s="334">
        <v>659996.42000000004</v>
      </c>
    </row>
    <row r="89" spans="2:6" x14ac:dyDescent="0.25">
      <c r="B89" s="333" t="s">
        <v>219</v>
      </c>
      <c r="C89" s="334">
        <v>12000000</v>
      </c>
      <c r="D89" s="334">
        <v>4019213.11</v>
      </c>
      <c r="E89" s="334">
        <v>4019213.11</v>
      </c>
      <c r="F89" s="334">
        <v>3676395.77</v>
      </c>
    </row>
    <row r="90" spans="2:6" x14ac:dyDescent="0.25">
      <c r="B90" s="333" t="s">
        <v>220</v>
      </c>
      <c r="C90" s="334">
        <v>4986696581</v>
      </c>
      <c r="D90" s="334">
        <v>170126637.83000001</v>
      </c>
      <c r="E90" s="334">
        <v>217168308.94999999</v>
      </c>
      <c r="F90" s="334">
        <v>239357338.66999999</v>
      </c>
    </row>
    <row r="91" spans="2:6" x14ac:dyDescent="0.25">
      <c r="B91" s="331" t="s">
        <v>221</v>
      </c>
      <c r="C91" s="332">
        <v>718942455</v>
      </c>
      <c r="D91" s="332">
        <v>32591728.610000003</v>
      </c>
      <c r="E91" s="332">
        <v>41937948.640000001</v>
      </c>
      <c r="F91" s="332">
        <v>49145648.969999999</v>
      </c>
    </row>
    <row r="92" spans="2:6" x14ac:dyDescent="0.25">
      <c r="B92" s="333" t="s">
        <v>222</v>
      </c>
      <c r="C92" s="334">
        <v>282064978</v>
      </c>
      <c r="D92" s="334">
        <v>20546774.280000001</v>
      </c>
      <c r="E92" s="334">
        <v>20891814.719999999</v>
      </c>
      <c r="F92" s="334">
        <v>25603060.309999999</v>
      </c>
    </row>
    <row r="93" spans="2:6" x14ac:dyDescent="0.25">
      <c r="B93" s="333" t="s">
        <v>223</v>
      </c>
      <c r="C93" s="334">
        <v>4538111</v>
      </c>
      <c r="D93" s="334">
        <v>0</v>
      </c>
      <c r="E93" s="334">
        <v>310704.51</v>
      </c>
      <c r="F93" s="334">
        <v>310704.51</v>
      </c>
    </row>
    <row r="94" spans="2:6" x14ac:dyDescent="0.25">
      <c r="B94" s="333" t="s">
        <v>224</v>
      </c>
      <c r="C94" s="334">
        <v>149278972</v>
      </c>
      <c r="D94" s="334">
        <v>5890276.2400000002</v>
      </c>
      <c r="E94" s="334">
        <v>7422656.5</v>
      </c>
      <c r="F94" s="334">
        <v>7716341.9000000004</v>
      </c>
    </row>
    <row r="95" spans="2:6" x14ac:dyDescent="0.25">
      <c r="B95" s="333" t="s">
        <v>225</v>
      </c>
      <c r="C95" s="334">
        <v>16000000</v>
      </c>
      <c r="D95" s="334">
        <v>2914719.61</v>
      </c>
      <c r="E95" s="334">
        <v>794974.51</v>
      </c>
      <c r="F95" s="334">
        <v>194974.51</v>
      </c>
    </row>
    <row r="96" spans="2:6" x14ac:dyDescent="0.25">
      <c r="B96" s="333" t="s">
        <v>226</v>
      </c>
      <c r="C96" s="334">
        <v>62669184</v>
      </c>
      <c r="D96" s="334">
        <v>257817</v>
      </c>
      <c r="E96" s="334">
        <v>3261642.38</v>
      </c>
      <c r="F96" s="334">
        <v>5189141.79</v>
      </c>
    </row>
    <row r="97" spans="2:6" x14ac:dyDescent="0.25">
      <c r="B97" s="333" t="s">
        <v>227</v>
      </c>
      <c r="C97" s="334">
        <v>1688957</v>
      </c>
      <c r="D97" s="334"/>
      <c r="E97" s="334"/>
      <c r="F97" s="334"/>
    </row>
    <row r="98" spans="2:6" x14ac:dyDescent="0.25">
      <c r="B98" s="333" t="s">
        <v>228</v>
      </c>
      <c r="C98" s="334">
        <v>6552322</v>
      </c>
      <c r="D98" s="334">
        <v>0</v>
      </c>
      <c r="E98" s="334">
        <v>448584.02</v>
      </c>
      <c r="F98" s="334">
        <v>448584.02</v>
      </c>
    </row>
    <row r="99" spans="2:6" x14ac:dyDescent="0.25">
      <c r="B99" s="333" t="s">
        <v>229</v>
      </c>
      <c r="C99" s="334">
        <v>196149931</v>
      </c>
      <c r="D99" s="334">
        <v>2982141.48</v>
      </c>
      <c r="E99" s="334">
        <v>8807572</v>
      </c>
      <c r="F99" s="334">
        <v>9682841.9299999997</v>
      </c>
    </row>
    <row r="100" spans="2:6" x14ac:dyDescent="0.25">
      <c r="B100" s="329" t="s">
        <v>176</v>
      </c>
      <c r="C100" s="330">
        <v>626232997285</v>
      </c>
      <c r="D100" s="330">
        <v>31819324100.529999</v>
      </c>
      <c r="E100" s="330">
        <v>45921677898.609993</v>
      </c>
      <c r="F100" s="330">
        <v>41641428099.549995</v>
      </c>
    </row>
    <row r="101" spans="2:6" x14ac:dyDescent="0.25">
      <c r="B101" s="331" t="s">
        <v>432</v>
      </c>
      <c r="C101" s="332">
        <v>26591527885</v>
      </c>
      <c r="D101" s="332">
        <v>2746976433.4400001</v>
      </c>
      <c r="E101" s="332">
        <v>2587959375.3499999</v>
      </c>
      <c r="F101" s="332">
        <v>3616104558.3800001</v>
      </c>
    </row>
    <row r="102" spans="2:6" x14ac:dyDescent="0.25">
      <c r="B102" s="333" t="s">
        <v>938</v>
      </c>
      <c r="C102" s="334">
        <v>3603255154</v>
      </c>
      <c r="D102" s="334">
        <v>800126193.60000002</v>
      </c>
      <c r="E102" s="334">
        <v>514953445.22000003</v>
      </c>
      <c r="F102" s="334">
        <v>76635520.859999999</v>
      </c>
    </row>
    <row r="103" spans="2:6" x14ac:dyDescent="0.25">
      <c r="B103" s="333" t="s">
        <v>939</v>
      </c>
      <c r="C103" s="334">
        <v>1105454000</v>
      </c>
      <c r="D103" s="334">
        <v>181657299.09999999</v>
      </c>
      <c r="E103" s="334">
        <v>60480999.270000003</v>
      </c>
      <c r="F103" s="334">
        <v>52723289</v>
      </c>
    </row>
    <row r="104" spans="2:6" x14ac:dyDescent="0.25">
      <c r="B104" s="333" t="s">
        <v>940</v>
      </c>
      <c r="C104" s="334">
        <v>21882818731</v>
      </c>
      <c r="D104" s="334">
        <v>1765192940.74</v>
      </c>
      <c r="E104" s="334">
        <v>2012524930.8599999</v>
      </c>
      <c r="F104" s="334">
        <v>3486745748.52</v>
      </c>
    </row>
    <row r="105" spans="2:6" x14ac:dyDescent="0.25">
      <c r="B105" s="331" t="s">
        <v>177</v>
      </c>
      <c r="C105" s="332">
        <v>133160839893</v>
      </c>
      <c r="D105" s="332">
        <v>11289574453.190001</v>
      </c>
      <c r="E105" s="332">
        <v>10236755619.33</v>
      </c>
      <c r="F105" s="332">
        <v>8752474778.9500008</v>
      </c>
    </row>
    <row r="106" spans="2:6" x14ac:dyDescent="0.25">
      <c r="B106" s="333" t="s">
        <v>941</v>
      </c>
      <c r="C106" s="334">
        <v>161555740</v>
      </c>
      <c r="D106" s="334"/>
      <c r="E106" s="334"/>
      <c r="F106" s="334"/>
    </row>
    <row r="107" spans="2:6" x14ac:dyDescent="0.25">
      <c r="B107" s="333" t="s">
        <v>942</v>
      </c>
      <c r="C107" s="334">
        <v>12981049711</v>
      </c>
      <c r="D107" s="334">
        <v>1035984377.73</v>
      </c>
      <c r="E107" s="334">
        <v>1143396925.24</v>
      </c>
      <c r="F107" s="334">
        <v>1006720974.35</v>
      </c>
    </row>
    <row r="108" spans="2:6" x14ac:dyDescent="0.25">
      <c r="B108" s="333" t="s">
        <v>943</v>
      </c>
      <c r="C108" s="334">
        <v>11127355992</v>
      </c>
      <c r="D108" s="334">
        <v>908835151.46000004</v>
      </c>
      <c r="E108" s="334">
        <v>902660142.73000002</v>
      </c>
      <c r="F108" s="334">
        <v>898575154.16999996</v>
      </c>
    </row>
    <row r="109" spans="2:6" x14ac:dyDescent="0.25">
      <c r="B109" s="333" t="s">
        <v>178</v>
      </c>
      <c r="C109" s="334">
        <v>30270000</v>
      </c>
      <c r="D109" s="334">
        <v>898920.58</v>
      </c>
      <c r="E109" s="334">
        <v>43187.58</v>
      </c>
      <c r="F109" s="334">
        <v>43187.58</v>
      </c>
    </row>
    <row r="110" spans="2:6" x14ac:dyDescent="0.25">
      <c r="B110" s="333" t="s">
        <v>944</v>
      </c>
      <c r="C110" s="334">
        <v>9521296</v>
      </c>
      <c r="D110" s="334">
        <v>626774.06000000006</v>
      </c>
      <c r="E110" s="334">
        <v>626774.06000000006</v>
      </c>
      <c r="F110" s="334">
        <v>626774.06000000006</v>
      </c>
    </row>
    <row r="111" spans="2:6" x14ac:dyDescent="0.25">
      <c r="B111" s="333" t="s">
        <v>945</v>
      </c>
      <c r="C111" s="334">
        <v>108851087154</v>
      </c>
      <c r="D111" s="334">
        <v>9343229229.3600006</v>
      </c>
      <c r="E111" s="334">
        <v>8190028589.7200003</v>
      </c>
      <c r="F111" s="334">
        <v>6846508688.79</v>
      </c>
    </row>
    <row r="112" spans="2:6" x14ac:dyDescent="0.25">
      <c r="B112" s="331" t="s">
        <v>433</v>
      </c>
      <c r="C112" s="332">
        <v>9752583104</v>
      </c>
      <c r="D112" s="332">
        <v>948464278.68000007</v>
      </c>
      <c r="E112" s="332">
        <v>759296091.1400001</v>
      </c>
      <c r="F112" s="332">
        <v>540958489.41999996</v>
      </c>
    </row>
    <row r="113" spans="2:6" x14ac:dyDescent="0.25">
      <c r="B113" s="333" t="s">
        <v>946</v>
      </c>
      <c r="C113" s="334">
        <v>1475270784</v>
      </c>
      <c r="D113" s="334">
        <v>87795323.890000001</v>
      </c>
      <c r="E113" s="334">
        <v>70415631.060000002</v>
      </c>
      <c r="F113" s="334">
        <v>67504212.799999997</v>
      </c>
    </row>
    <row r="114" spans="2:6" x14ac:dyDescent="0.25">
      <c r="B114" s="333" t="s">
        <v>947</v>
      </c>
      <c r="C114" s="334">
        <v>1292268863</v>
      </c>
      <c r="D114" s="334">
        <v>154978446.12</v>
      </c>
      <c r="E114" s="334">
        <v>127017146.37</v>
      </c>
      <c r="F114" s="334">
        <v>74339977.280000001</v>
      </c>
    </row>
    <row r="115" spans="2:6" x14ac:dyDescent="0.25">
      <c r="B115" s="333" t="s">
        <v>948</v>
      </c>
      <c r="C115" s="334">
        <v>4430496507</v>
      </c>
      <c r="D115" s="334">
        <v>394777396.88999999</v>
      </c>
      <c r="E115" s="334">
        <v>344211183.52999997</v>
      </c>
      <c r="F115" s="334">
        <v>213388965.69999999</v>
      </c>
    </row>
    <row r="116" spans="2:6" x14ac:dyDescent="0.25">
      <c r="B116" s="333" t="s">
        <v>949</v>
      </c>
      <c r="C116" s="334">
        <v>709263</v>
      </c>
      <c r="D116" s="334">
        <v>709263</v>
      </c>
      <c r="E116" s="334">
        <v>0</v>
      </c>
      <c r="F116" s="334">
        <v>0</v>
      </c>
    </row>
    <row r="117" spans="2:6" x14ac:dyDescent="0.25">
      <c r="B117" s="333" t="s">
        <v>950</v>
      </c>
      <c r="C117" s="334">
        <v>331428298</v>
      </c>
      <c r="D117" s="334">
        <v>62445649.100000001</v>
      </c>
      <c r="E117" s="334">
        <v>62445649.100000001</v>
      </c>
      <c r="F117" s="334">
        <v>61039399.100000001</v>
      </c>
    </row>
    <row r="118" spans="2:6" x14ac:dyDescent="0.25">
      <c r="B118" s="333" t="s">
        <v>951</v>
      </c>
      <c r="C118" s="334">
        <v>2222409389</v>
      </c>
      <c r="D118" s="334">
        <v>247758199.68000001</v>
      </c>
      <c r="E118" s="334">
        <v>155206481.08000001</v>
      </c>
      <c r="F118" s="334">
        <v>124685934.54000001</v>
      </c>
    </row>
    <row r="119" spans="2:6" x14ac:dyDescent="0.25">
      <c r="B119" s="331" t="s">
        <v>434</v>
      </c>
      <c r="C119" s="332">
        <v>299968351366</v>
      </c>
      <c r="D119" s="332">
        <v>11179366204.32</v>
      </c>
      <c r="E119" s="332">
        <v>20773235908.959999</v>
      </c>
      <c r="F119" s="332">
        <v>17818826869.919998</v>
      </c>
    </row>
    <row r="120" spans="2:6" x14ac:dyDescent="0.25">
      <c r="B120" s="333" t="s">
        <v>952</v>
      </c>
      <c r="C120" s="334">
        <v>20083879983</v>
      </c>
      <c r="D120" s="334">
        <v>2848065986.7600002</v>
      </c>
      <c r="E120" s="334">
        <v>1457049297.6300001</v>
      </c>
      <c r="F120" s="334">
        <v>840922464.86000001</v>
      </c>
    </row>
    <row r="121" spans="2:6" x14ac:dyDescent="0.25">
      <c r="B121" s="333" t="s">
        <v>953</v>
      </c>
      <c r="C121" s="334">
        <v>101277757523</v>
      </c>
      <c r="D121" s="334">
        <v>597281218.94000006</v>
      </c>
      <c r="E121" s="334">
        <v>7587918712.3699999</v>
      </c>
      <c r="F121" s="334">
        <v>7124090435.4899998</v>
      </c>
    </row>
    <row r="122" spans="2:6" x14ac:dyDescent="0.25">
      <c r="B122" s="333" t="s">
        <v>954</v>
      </c>
      <c r="C122" s="334">
        <v>31159505328</v>
      </c>
      <c r="D122" s="334">
        <v>79244934.709999993</v>
      </c>
      <c r="E122" s="334">
        <v>2109486303.05</v>
      </c>
      <c r="F122" s="334">
        <v>2097346959.0699999</v>
      </c>
    </row>
    <row r="123" spans="2:6" x14ac:dyDescent="0.25">
      <c r="B123" s="333" t="s">
        <v>955</v>
      </c>
      <c r="C123" s="334">
        <v>24122473036</v>
      </c>
      <c r="D123" s="334">
        <v>2126783528.0899999</v>
      </c>
      <c r="E123" s="334">
        <v>1877006685.4300001</v>
      </c>
      <c r="F123" s="334">
        <v>1635353841.3299999</v>
      </c>
    </row>
    <row r="124" spans="2:6" x14ac:dyDescent="0.25">
      <c r="B124" s="333" t="s">
        <v>956</v>
      </c>
      <c r="C124" s="334">
        <v>3625349180</v>
      </c>
      <c r="D124" s="334">
        <v>18404800</v>
      </c>
      <c r="E124" s="334">
        <v>341963423.92000002</v>
      </c>
      <c r="F124" s="334">
        <v>342482440.66000003</v>
      </c>
    </row>
    <row r="125" spans="2:6" x14ac:dyDescent="0.25">
      <c r="B125" s="333" t="s">
        <v>957</v>
      </c>
      <c r="C125" s="334">
        <v>10281253720</v>
      </c>
      <c r="D125" s="334">
        <v>133853154.22</v>
      </c>
      <c r="E125" s="334">
        <v>783116411.76999998</v>
      </c>
      <c r="F125" s="334">
        <v>746455077.91999996</v>
      </c>
    </row>
    <row r="126" spans="2:6" x14ac:dyDescent="0.25">
      <c r="B126" s="333" t="s">
        <v>958</v>
      </c>
      <c r="C126" s="334">
        <v>1362362320</v>
      </c>
      <c r="D126" s="334">
        <v>20280968.289999999</v>
      </c>
      <c r="E126" s="334">
        <v>72409430.549999997</v>
      </c>
      <c r="F126" s="334">
        <v>70163502.879999995</v>
      </c>
    </row>
    <row r="127" spans="2:6" x14ac:dyDescent="0.25">
      <c r="B127" s="333" t="s">
        <v>959</v>
      </c>
      <c r="C127" s="334">
        <v>561077865</v>
      </c>
      <c r="D127" s="334">
        <v>45140404.799999997</v>
      </c>
      <c r="E127" s="334">
        <v>55735765.740000002</v>
      </c>
      <c r="F127" s="334">
        <v>51265133.560000002</v>
      </c>
    </row>
    <row r="128" spans="2:6" x14ac:dyDescent="0.25">
      <c r="B128" s="333" t="s">
        <v>960</v>
      </c>
      <c r="C128" s="334">
        <v>556875231</v>
      </c>
      <c r="D128" s="334">
        <v>25820367.690000001</v>
      </c>
      <c r="E128" s="334">
        <v>27184961.890000001</v>
      </c>
      <c r="F128" s="334">
        <v>24406575.879999999</v>
      </c>
    </row>
    <row r="129" spans="2:6" x14ac:dyDescent="0.25">
      <c r="B129" s="333" t="s">
        <v>961</v>
      </c>
      <c r="C129" s="334">
        <v>1057935212</v>
      </c>
      <c r="D129" s="334">
        <v>57798418.469999999</v>
      </c>
      <c r="E129" s="334">
        <v>45517387.100000001</v>
      </c>
      <c r="F129" s="334">
        <v>40463366.700000003</v>
      </c>
    </row>
    <row r="130" spans="2:6" x14ac:dyDescent="0.25">
      <c r="B130" s="333" t="s">
        <v>962</v>
      </c>
      <c r="C130" s="334">
        <v>105879881968</v>
      </c>
      <c r="D130" s="334">
        <v>5226692422.3500004</v>
      </c>
      <c r="E130" s="334">
        <v>6415847529.5100002</v>
      </c>
      <c r="F130" s="334">
        <v>4845877071.5699997</v>
      </c>
    </row>
    <row r="131" spans="2:6" x14ac:dyDescent="0.25">
      <c r="B131" s="331" t="s">
        <v>179</v>
      </c>
      <c r="C131" s="332">
        <v>155715919621</v>
      </c>
      <c r="D131" s="332">
        <v>5588774519.9300003</v>
      </c>
      <c r="E131" s="332">
        <v>11514342538.43</v>
      </c>
      <c r="F131" s="332">
        <v>10871791865.290001</v>
      </c>
    </row>
    <row r="132" spans="2:6" x14ac:dyDescent="0.25">
      <c r="B132" s="333" t="s">
        <v>963</v>
      </c>
      <c r="C132" s="334">
        <v>73577328735</v>
      </c>
      <c r="D132" s="334">
        <v>56160990.200000003</v>
      </c>
      <c r="E132" s="334">
        <v>5773570134.3699999</v>
      </c>
      <c r="F132" s="334">
        <v>5775185906.04</v>
      </c>
    </row>
    <row r="133" spans="2:6" x14ac:dyDescent="0.25">
      <c r="B133" s="333" t="s">
        <v>964</v>
      </c>
      <c r="C133" s="334">
        <v>293623009</v>
      </c>
      <c r="D133" s="334">
        <v>24262391.449999999</v>
      </c>
      <c r="E133" s="334">
        <v>24262391.449999999</v>
      </c>
      <c r="F133" s="334">
        <v>24262391.449999999</v>
      </c>
    </row>
    <row r="134" spans="2:6" x14ac:dyDescent="0.25">
      <c r="B134" s="333" t="s">
        <v>180</v>
      </c>
      <c r="C134" s="334">
        <v>1656805929</v>
      </c>
      <c r="D134" s="334">
        <v>132218347.81</v>
      </c>
      <c r="E134" s="334">
        <v>132218347.81</v>
      </c>
      <c r="F134" s="334">
        <v>132218347.81</v>
      </c>
    </row>
    <row r="135" spans="2:6" x14ac:dyDescent="0.25">
      <c r="B135" s="333" t="s">
        <v>965</v>
      </c>
      <c r="C135" s="334">
        <v>250742574</v>
      </c>
      <c r="D135" s="334">
        <v>0</v>
      </c>
      <c r="E135" s="334">
        <v>0</v>
      </c>
      <c r="F135" s="334">
        <v>0</v>
      </c>
    </row>
    <row r="136" spans="2:6" x14ac:dyDescent="0.25">
      <c r="B136" s="333" t="s">
        <v>966</v>
      </c>
      <c r="C136" s="334">
        <v>3905104796</v>
      </c>
      <c r="D136" s="334">
        <v>97680574.890000001</v>
      </c>
      <c r="E136" s="334">
        <v>172535970.96000001</v>
      </c>
      <c r="F136" s="334">
        <v>179000489.59999999</v>
      </c>
    </row>
    <row r="137" spans="2:6" x14ac:dyDescent="0.25">
      <c r="B137" s="333" t="s">
        <v>967</v>
      </c>
      <c r="C137" s="334">
        <v>1671911010</v>
      </c>
      <c r="D137" s="334">
        <v>69478008.329999998</v>
      </c>
      <c r="E137" s="334">
        <v>92256790.75</v>
      </c>
      <c r="F137" s="334">
        <v>95498483.739999995</v>
      </c>
    </row>
    <row r="138" spans="2:6" x14ac:dyDescent="0.25">
      <c r="B138" s="333" t="s">
        <v>968</v>
      </c>
      <c r="C138" s="334">
        <v>72103426276</v>
      </c>
      <c r="D138" s="334">
        <v>4929159416.5</v>
      </c>
      <c r="E138" s="334">
        <v>5039684112.3400002</v>
      </c>
      <c r="F138" s="334">
        <v>4588404388.3100004</v>
      </c>
    </row>
    <row r="139" spans="2:6" x14ac:dyDescent="0.25">
      <c r="B139" s="333" t="s">
        <v>969</v>
      </c>
      <c r="C139" s="334">
        <v>1600000</v>
      </c>
      <c r="D139" s="334">
        <v>0</v>
      </c>
      <c r="E139" s="334">
        <v>0</v>
      </c>
      <c r="F139" s="334">
        <v>0</v>
      </c>
    </row>
    <row r="140" spans="2:6" x14ac:dyDescent="0.25">
      <c r="B140" s="333" t="s">
        <v>970</v>
      </c>
      <c r="C140" s="334">
        <v>2255377292</v>
      </c>
      <c r="D140" s="334">
        <v>279814790.75</v>
      </c>
      <c r="E140" s="334">
        <v>279814790.75</v>
      </c>
      <c r="F140" s="334">
        <v>77221858.340000004</v>
      </c>
    </row>
    <row r="141" spans="2:6" x14ac:dyDescent="0.25">
      <c r="B141" s="331" t="s">
        <v>181</v>
      </c>
      <c r="C141" s="332">
        <v>1043775416</v>
      </c>
      <c r="D141" s="332">
        <v>66168210.969999999</v>
      </c>
      <c r="E141" s="332">
        <v>50088365.399999999</v>
      </c>
      <c r="F141" s="332">
        <v>41271537.590000004</v>
      </c>
    </row>
    <row r="142" spans="2:6" x14ac:dyDescent="0.25">
      <c r="B142" s="333" t="s">
        <v>182</v>
      </c>
      <c r="C142" s="334">
        <v>146325088</v>
      </c>
      <c r="D142" s="334">
        <v>16159689.1</v>
      </c>
      <c r="E142" s="334">
        <v>15874522</v>
      </c>
      <c r="F142" s="334">
        <v>9252846.3000000007</v>
      </c>
    </row>
    <row r="143" spans="2:6" x14ac:dyDescent="0.25">
      <c r="B143" s="333" t="s">
        <v>183</v>
      </c>
      <c r="C143" s="334">
        <v>310000000</v>
      </c>
      <c r="D143" s="334">
        <v>404711.56</v>
      </c>
      <c r="E143" s="334">
        <v>980295.2</v>
      </c>
      <c r="F143" s="334">
        <v>580617.52</v>
      </c>
    </row>
    <row r="144" spans="2:6" x14ac:dyDescent="0.25">
      <c r="B144" s="333" t="s">
        <v>184</v>
      </c>
      <c r="C144" s="334">
        <v>195103174</v>
      </c>
      <c r="D144" s="334">
        <v>18289903.690000001</v>
      </c>
      <c r="E144" s="334">
        <v>5612250.8700000001</v>
      </c>
      <c r="F144" s="334">
        <v>7101321.6900000004</v>
      </c>
    </row>
    <row r="145" spans="2:6" x14ac:dyDescent="0.25">
      <c r="B145" s="333" t="s">
        <v>185</v>
      </c>
      <c r="C145" s="334">
        <v>392347154</v>
      </c>
      <c r="D145" s="334">
        <v>31313906.620000001</v>
      </c>
      <c r="E145" s="334">
        <v>27621297.329999998</v>
      </c>
      <c r="F145" s="334">
        <v>24336752.079999998</v>
      </c>
    </row>
    <row r="146" spans="2:6" x14ac:dyDescent="0.25">
      <c r="B146" s="329" t="s">
        <v>971</v>
      </c>
      <c r="C146" s="330">
        <v>294634030542</v>
      </c>
      <c r="D146" s="330">
        <v>19601115346.330002</v>
      </c>
      <c r="E146" s="330">
        <v>19601114496.93</v>
      </c>
      <c r="F146" s="330">
        <v>30408356761.349998</v>
      </c>
    </row>
    <row r="147" spans="2:6" x14ac:dyDescent="0.25">
      <c r="B147" s="331" t="s">
        <v>972</v>
      </c>
      <c r="C147" s="332">
        <v>294634030542</v>
      </c>
      <c r="D147" s="332">
        <v>19601115346.330002</v>
      </c>
      <c r="E147" s="332">
        <v>19601114496.93</v>
      </c>
      <c r="F147" s="332">
        <v>30408356761.349998</v>
      </c>
    </row>
    <row r="148" spans="2:6" x14ac:dyDescent="0.25">
      <c r="B148" s="333" t="s">
        <v>973</v>
      </c>
      <c r="C148" s="334">
        <v>294634030542</v>
      </c>
      <c r="D148" s="334">
        <v>19601115346.330002</v>
      </c>
      <c r="E148" s="334">
        <v>19601114496.93</v>
      </c>
      <c r="F148" s="334">
        <v>30408356761.349998</v>
      </c>
    </row>
    <row r="149" spans="2:6" ht="15.75" thickBot="1" x14ac:dyDescent="0.3">
      <c r="B149" s="336" t="s">
        <v>230</v>
      </c>
      <c r="C149" s="337">
        <v>1418686514950</v>
      </c>
      <c r="D149" s="337">
        <v>90655822990.069992</v>
      </c>
      <c r="E149" s="337">
        <v>102061157010.46997</v>
      </c>
      <c r="F149" s="337">
        <v>107626446909.66998</v>
      </c>
    </row>
    <row r="154" spans="2:6" x14ac:dyDescent="0.25">
      <c r="B154" s="321" t="s">
        <v>161</v>
      </c>
    </row>
    <row r="155" spans="2:6" x14ac:dyDescent="0.25">
      <c r="B155" s="258" t="s">
        <v>480</v>
      </c>
    </row>
    <row r="156" spans="2:6" x14ac:dyDescent="0.25">
      <c r="B156" s="321" t="s">
        <v>105</v>
      </c>
    </row>
  </sheetData>
  <mergeCells count="10">
    <mergeCell ref="B2:F2"/>
    <mergeCell ref="B3:F3"/>
    <mergeCell ref="B4:F4"/>
    <mergeCell ref="B6:E6"/>
    <mergeCell ref="B7:E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4B38D-CD8D-4C31-86A3-7A86A8902AE4}">
  <dimension ref="A2:N322"/>
  <sheetViews>
    <sheetView showGridLines="0" zoomScale="70" zoomScaleNormal="70" workbookViewId="0">
      <selection activeCell="E17" sqref="E17"/>
    </sheetView>
  </sheetViews>
  <sheetFormatPr baseColWidth="10" defaultColWidth="9.140625" defaultRowHeight="15" x14ac:dyDescent="0.25"/>
  <cols>
    <col min="1" max="1" width="9.140625" style="11"/>
    <col min="2" max="2" width="147.28515625" style="11" bestFit="1" customWidth="1"/>
    <col min="3" max="3" width="25.7109375" style="11" customWidth="1"/>
    <col min="4" max="4" width="29.140625" style="11" customWidth="1"/>
    <col min="5" max="5" width="24.5703125" style="11" customWidth="1"/>
    <col min="6" max="6" width="25" style="11" customWidth="1"/>
    <col min="7" max="7" width="19.7109375" style="11" customWidth="1"/>
    <col min="8" max="8" width="20.7109375" style="80" customWidth="1"/>
    <col min="9" max="9" width="17.85546875" style="80" customWidth="1"/>
    <col min="10" max="10" width="28.5703125" style="11" customWidth="1"/>
    <col min="11" max="11" width="32.42578125" style="11" customWidth="1"/>
    <col min="12" max="12" width="17.140625" style="11" customWidth="1"/>
    <col min="13" max="13" width="17.7109375" style="11" customWidth="1"/>
    <col min="14" max="14" width="15.7109375" style="11" customWidth="1"/>
    <col min="15" max="16384" width="9.140625" style="11"/>
  </cols>
  <sheetData>
    <row r="2" spans="2:14" x14ac:dyDescent="0.25">
      <c r="B2" s="344" t="s">
        <v>0</v>
      </c>
      <c r="C2" s="344"/>
      <c r="D2" s="344"/>
      <c r="E2" s="344"/>
      <c r="F2" s="344"/>
      <c r="G2" s="344"/>
      <c r="H2" s="344"/>
      <c r="I2" s="344"/>
    </row>
    <row r="3" spans="2:14" x14ac:dyDescent="0.25">
      <c r="B3" s="344" t="s">
        <v>1</v>
      </c>
      <c r="C3" s="344"/>
      <c r="D3" s="344"/>
      <c r="E3" s="344"/>
      <c r="F3" s="344"/>
      <c r="G3" s="344"/>
      <c r="H3" s="344"/>
      <c r="I3" s="344"/>
    </row>
    <row r="4" spans="2:14" ht="13.9" customHeight="1" x14ac:dyDescent="0.25">
      <c r="B4" s="345" t="s">
        <v>2</v>
      </c>
      <c r="C4" s="345"/>
      <c r="D4" s="345"/>
      <c r="E4" s="345"/>
      <c r="F4" s="345"/>
      <c r="G4" s="345"/>
      <c r="H4" s="345"/>
      <c r="I4" s="345"/>
    </row>
    <row r="6" spans="2:14" x14ac:dyDescent="0.25">
      <c r="B6" s="346" t="s">
        <v>9</v>
      </c>
      <c r="C6" s="346"/>
      <c r="D6" s="346"/>
      <c r="E6" s="346"/>
      <c r="F6" s="346"/>
      <c r="G6" s="346"/>
      <c r="H6" s="346"/>
      <c r="I6" s="346"/>
    </row>
    <row r="7" spans="2:14" x14ac:dyDescent="0.25">
      <c r="B7" s="347" t="s">
        <v>10</v>
      </c>
      <c r="C7" s="347"/>
      <c r="D7" s="347"/>
      <c r="E7" s="347"/>
      <c r="F7" s="347"/>
      <c r="G7" s="347"/>
      <c r="H7" s="347"/>
      <c r="I7" s="347"/>
    </row>
    <row r="8" spans="2:14" x14ac:dyDescent="0.25">
      <c r="B8" s="343" t="s">
        <v>11</v>
      </c>
      <c r="C8" s="343"/>
      <c r="D8" s="343"/>
      <c r="E8" s="343"/>
      <c r="F8" s="343"/>
      <c r="G8" s="343"/>
      <c r="H8" s="343"/>
      <c r="I8" s="343"/>
      <c r="K8" s="12" t="s">
        <v>12</v>
      </c>
      <c r="L8" s="13">
        <f>6143649538425/1000000</f>
        <v>6143649.5384250004</v>
      </c>
    </row>
    <row r="9" spans="2:14" ht="15.75" thickBot="1" x14ac:dyDescent="0.3">
      <c r="B9" s="14"/>
      <c r="C9" s="14"/>
      <c r="D9" s="14"/>
      <c r="E9" s="14"/>
      <c r="F9" s="14"/>
      <c r="G9" s="14"/>
      <c r="H9" s="15"/>
      <c r="I9" s="15"/>
    </row>
    <row r="10" spans="2:14" ht="19.5" customHeight="1" thickBot="1" x14ac:dyDescent="0.3">
      <c r="B10" s="348" t="s">
        <v>13</v>
      </c>
      <c r="C10" s="16">
        <v>2023</v>
      </c>
      <c r="D10" s="351">
        <v>2024</v>
      </c>
      <c r="E10" s="351"/>
      <c r="F10" s="351"/>
      <c r="G10" s="352" t="s">
        <v>14</v>
      </c>
      <c r="H10" s="353"/>
      <c r="I10" s="352" t="s">
        <v>15</v>
      </c>
    </row>
    <row r="11" spans="2:14" ht="19.5" customHeight="1" thickBot="1" x14ac:dyDescent="0.3">
      <c r="B11" s="348"/>
      <c r="C11" s="358" t="s">
        <v>16</v>
      </c>
      <c r="D11" s="358" t="s">
        <v>17</v>
      </c>
      <c r="E11" s="358" t="s">
        <v>18</v>
      </c>
      <c r="F11" s="361" t="s">
        <v>19</v>
      </c>
      <c r="G11" s="354"/>
      <c r="H11" s="355"/>
      <c r="I11" s="354"/>
      <c r="K11" s="17" t="s">
        <v>12</v>
      </c>
      <c r="L11" s="18">
        <v>7411233813831.6396</v>
      </c>
      <c r="N11" s="19"/>
    </row>
    <row r="12" spans="2:14" ht="30" customHeight="1" x14ac:dyDescent="0.25">
      <c r="B12" s="349"/>
      <c r="C12" s="359"/>
      <c r="D12" s="359"/>
      <c r="E12" s="359"/>
      <c r="F12" s="355"/>
      <c r="G12" s="356"/>
      <c r="H12" s="357"/>
      <c r="I12" s="354"/>
    </row>
    <row r="13" spans="2:14" ht="30" customHeight="1" x14ac:dyDescent="0.25">
      <c r="B13" s="349"/>
      <c r="C13" s="360"/>
      <c r="D13" s="360"/>
      <c r="E13" s="360"/>
      <c r="F13" s="357"/>
      <c r="G13" s="20" t="s">
        <v>20</v>
      </c>
      <c r="H13" s="20" t="s">
        <v>21</v>
      </c>
      <c r="I13" s="356"/>
      <c r="L13" s="19"/>
    </row>
    <row r="14" spans="2:14" ht="47.25" thickBot="1" x14ac:dyDescent="0.3">
      <c r="B14" s="350"/>
      <c r="C14" s="21">
        <v>1</v>
      </c>
      <c r="D14" s="21">
        <v>2</v>
      </c>
      <c r="E14" s="21">
        <v>5</v>
      </c>
      <c r="F14" s="21" t="s">
        <v>22</v>
      </c>
      <c r="G14" s="22" t="s">
        <v>23</v>
      </c>
      <c r="H14" s="22" t="s">
        <v>24</v>
      </c>
      <c r="I14" s="23" t="s">
        <v>25</v>
      </c>
      <c r="K14" s="19"/>
      <c r="L14" s="19"/>
    </row>
    <row r="15" spans="2:14" ht="23.25" x14ac:dyDescent="0.35">
      <c r="B15" s="24" t="s">
        <v>26</v>
      </c>
      <c r="C15" s="25">
        <f>C16+C23+C26+C29+C32+C34+C33</f>
        <v>73263459915.959991</v>
      </c>
      <c r="D15" s="25">
        <f>D16+D23+D26+D29+D32+D34+D33</f>
        <v>1173750340817</v>
      </c>
      <c r="E15" s="25">
        <f>E16+E23+E26+E29+E32+E34+E33</f>
        <v>87152950768.600006</v>
      </c>
      <c r="F15" s="26">
        <f t="shared" ref="F15:F42" si="0">IFERROR(E15/D15,"0.0%")</f>
        <v>7.4251693684652204E-2</v>
      </c>
      <c r="G15" s="25">
        <f>E15-C15</f>
        <v>13889490852.640015</v>
      </c>
      <c r="H15" s="26">
        <f>IFERROR(G15/C15,"0.0%")</f>
        <v>0.18958278613339519</v>
      </c>
      <c r="I15" s="26">
        <f t="shared" ref="I15:I42" si="1">E15/$L$11</f>
        <v>1.1759573771096767E-2</v>
      </c>
      <c r="J15" s="27"/>
      <c r="K15" s="28"/>
      <c r="M15" s="29"/>
    </row>
    <row r="16" spans="2:14" ht="23.25" x14ac:dyDescent="0.35">
      <c r="B16" s="30" t="s">
        <v>27</v>
      </c>
      <c r="C16" s="31">
        <f>SUM(C17:C22)</f>
        <v>67412105720.019989</v>
      </c>
      <c r="D16" s="31">
        <f>SUM(D17:D22)</f>
        <v>1053691981963</v>
      </c>
      <c r="E16" s="31">
        <f>SUM(E17:E22)</f>
        <v>81869660876.199997</v>
      </c>
      <c r="F16" s="32">
        <f t="shared" si="0"/>
        <v>7.7697906292955754E-2</v>
      </c>
      <c r="G16" s="33">
        <f t="shared" ref="G16:G42" si="2">E16-C16</f>
        <v>14457555156.180008</v>
      </c>
      <c r="H16" s="34">
        <f t="shared" ref="H16:H41" si="3">IFERROR(G16/C16,"0.0%")</f>
        <v>0.2144652655744948</v>
      </c>
      <c r="I16" s="34">
        <f t="shared" si="1"/>
        <v>1.1046697882261662E-2</v>
      </c>
      <c r="J16" s="19"/>
      <c r="K16" s="35"/>
    </row>
    <row r="17" spans="2:13" ht="23.25" x14ac:dyDescent="0.35">
      <c r="B17" s="36" t="s">
        <v>28</v>
      </c>
      <c r="C17" s="37">
        <v>21052710441.619999</v>
      </c>
      <c r="D17" s="38">
        <v>359959296868</v>
      </c>
      <c r="E17" s="38">
        <v>28997490056.700001</v>
      </c>
      <c r="F17" s="39">
        <f t="shared" si="0"/>
        <v>8.0557691686273122E-2</v>
      </c>
      <c r="G17" s="40">
        <f t="shared" si="2"/>
        <v>7944779615.0800018</v>
      </c>
      <c r="H17" s="41">
        <f t="shared" si="3"/>
        <v>0.37737561807593328</v>
      </c>
      <c r="I17" s="41">
        <f t="shared" si="1"/>
        <v>3.9126400252791609E-3</v>
      </c>
      <c r="J17" s="27"/>
      <c r="K17" s="35"/>
    </row>
    <row r="18" spans="2:13" ht="23.25" x14ac:dyDescent="0.35">
      <c r="B18" s="42" t="s">
        <v>29</v>
      </c>
      <c r="C18" s="37">
        <v>3129264549.77</v>
      </c>
      <c r="D18" s="38">
        <v>53128217194</v>
      </c>
      <c r="E18" s="38">
        <v>3867183527.1200004</v>
      </c>
      <c r="F18" s="39">
        <f t="shared" si="0"/>
        <v>7.2789634799880654E-2</v>
      </c>
      <c r="G18" s="40">
        <f t="shared" si="2"/>
        <v>737918977.35000038</v>
      </c>
      <c r="H18" s="41">
        <f t="shared" si="3"/>
        <v>0.2358122701400357</v>
      </c>
      <c r="I18" s="41">
        <f t="shared" si="1"/>
        <v>5.2180023249335996E-4</v>
      </c>
      <c r="J18" s="27"/>
      <c r="K18" s="35"/>
    </row>
    <row r="19" spans="2:13" ht="23.25" x14ac:dyDescent="0.35">
      <c r="B19" s="42" t="s">
        <v>30</v>
      </c>
      <c r="C19" s="37">
        <v>38849477814.529991</v>
      </c>
      <c r="D19" s="38">
        <v>575574060045</v>
      </c>
      <c r="E19" s="38">
        <v>44057420691.18</v>
      </c>
      <c r="F19" s="39">
        <f t="shared" si="0"/>
        <v>7.6545181149642968E-2</v>
      </c>
      <c r="G19" s="40">
        <f t="shared" si="2"/>
        <v>5207942876.6500092</v>
      </c>
      <c r="H19" s="41">
        <f t="shared" si="3"/>
        <v>0.13405438553159138</v>
      </c>
      <c r="I19" s="41">
        <f t="shared" si="1"/>
        <v>5.9446809799679123E-3</v>
      </c>
      <c r="J19" s="27"/>
      <c r="K19" s="35"/>
    </row>
    <row r="20" spans="2:13" ht="46.5" x14ac:dyDescent="0.35">
      <c r="B20" s="36" t="s">
        <v>31</v>
      </c>
      <c r="C20" s="37">
        <v>4274474844.8099999</v>
      </c>
      <c r="D20" s="38">
        <v>63524631313</v>
      </c>
      <c r="E20" s="38">
        <v>4800671633.5799999</v>
      </c>
      <c r="F20" s="39">
        <f t="shared" si="0"/>
        <v>7.5571814182218894E-2</v>
      </c>
      <c r="G20" s="40">
        <f t="shared" si="2"/>
        <v>526196788.76999998</v>
      </c>
      <c r="H20" s="41">
        <f t="shared" si="3"/>
        <v>0.12310209040273096</v>
      </c>
      <c r="I20" s="41">
        <f t="shared" si="1"/>
        <v>6.4775606250884585E-4</v>
      </c>
      <c r="J20" s="43"/>
      <c r="K20" s="35"/>
      <c r="L20" s="19"/>
    </row>
    <row r="21" spans="2:13" ht="23.25" x14ac:dyDescent="0.35">
      <c r="B21" s="42" t="s">
        <v>32</v>
      </c>
      <c r="C21" s="37">
        <v>106103702.55</v>
      </c>
      <c r="D21" s="38">
        <v>1502477834</v>
      </c>
      <c r="E21" s="38">
        <v>146644736.22999999</v>
      </c>
      <c r="F21" s="39">
        <f t="shared" si="0"/>
        <v>9.7601929899752513E-2</v>
      </c>
      <c r="G21" s="40">
        <f t="shared" si="2"/>
        <v>40541033.679999992</v>
      </c>
      <c r="H21" s="41">
        <f t="shared" si="3"/>
        <v>0.38208877452599316</v>
      </c>
      <c r="I21" s="41">
        <f t="shared" si="1"/>
        <v>1.9786818215924566E-5</v>
      </c>
      <c r="J21" s="19"/>
      <c r="K21" s="35"/>
      <c r="L21" s="29"/>
    </row>
    <row r="22" spans="2:13" ht="23.25" x14ac:dyDescent="0.35">
      <c r="B22" s="42" t="s">
        <v>33</v>
      </c>
      <c r="C22" s="37">
        <v>74366.740000000005</v>
      </c>
      <c r="D22" s="38">
        <v>3298709</v>
      </c>
      <c r="E22" s="44">
        <v>250231.39</v>
      </c>
      <c r="F22" s="39">
        <f t="shared" si="0"/>
        <v>7.5857370262123761E-2</v>
      </c>
      <c r="G22" s="40">
        <f t="shared" si="2"/>
        <v>175864.65000000002</v>
      </c>
      <c r="H22" s="41">
        <f t="shared" si="3"/>
        <v>2.3648293578554069</v>
      </c>
      <c r="I22" s="41">
        <f t="shared" si="1"/>
        <v>3.3763796458963603E-8</v>
      </c>
      <c r="J22" s="19"/>
      <c r="K22" s="35"/>
      <c r="L22" s="45"/>
    </row>
    <row r="23" spans="2:13" ht="23.25" x14ac:dyDescent="0.35">
      <c r="B23" s="30" t="s">
        <v>34</v>
      </c>
      <c r="C23" s="31">
        <f>SUM(C24:C25)</f>
        <v>274225328.75</v>
      </c>
      <c r="D23" s="31">
        <f>SUM(D24:D25)</f>
        <v>4675978643</v>
      </c>
      <c r="E23" s="31">
        <f>SUM(E24:E25)</f>
        <v>307961358.09000003</v>
      </c>
      <c r="F23" s="32">
        <f t="shared" si="0"/>
        <v>6.5860300399579907E-2</v>
      </c>
      <c r="G23" s="33">
        <f t="shared" si="2"/>
        <v>33736029.340000033</v>
      </c>
      <c r="H23" s="34">
        <f t="shared" si="3"/>
        <v>0.12302302450973006</v>
      </c>
      <c r="I23" s="34">
        <f t="shared" si="1"/>
        <v>4.1553318357767842E-5</v>
      </c>
      <c r="J23" s="19"/>
      <c r="K23" s="35"/>
      <c r="L23" s="19"/>
      <c r="M23" s="29"/>
    </row>
    <row r="24" spans="2:13" ht="23.25" x14ac:dyDescent="0.35">
      <c r="B24" s="42" t="s">
        <v>35</v>
      </c>
      <c r="C24" s="37">
        <v>161361011.85000002</v>
      </c>
      <c r="D24" s="38">
        <v>2304102739</v>
      </c>
      <c r="E24" s="38">
        <v>201386966.20000002</v>
      </c>
      <c r="F24" s="39">
        <f t="shared" si="0"/>
        <v>8.7403639946803613E-2</v>
      </c>
      <c r="G24" s="40">
        <f t="shared" si="2"/>
        <v>40025954.349999994</v>
      </c>
      <c r="H24" s="41">
        <f t="shared" si="3"/>
        <v>0.24805220227056965</v>
      </c>
      <c r="I24" s="41">
        <f t="shared" si="1"/>
        <v>2.7173203714629816E-5</v>
      </c>
      <c r="J24" s="19"/>
      <c r="K24" s="35"/>
      <c r="L24" s="29"/>
    </row>
    <row r="25" spans="2:13" ht="23.25" x14ac:dyDescent="0.35">
      <c r="B25" s="42" t="s">
        <v>36</v>
      </c>
      <c r="C25" s="37">
        <v>112864316.90000001</v>
      </c>
      <c r="D25" s="38">
        <v>2371875904</v>
      </c>
      <c r="E25" s="38">
        <v>106574391.89</v>
      </c>
      <c r="F25" s="39">
        <f t="shared" si="0"/>
        <v>4.4932532815173794E-2</v>
      </c>
      <c r="G25" s="40">
        <f t="shared" si="2"/>
        <v>-6289925.0100000054</v>
      </c>
      <c r="H25" s="41">
        <f t="shared" si="3"/>
        <v>-5.572997013372262E-2</v>
      </c>
      <c r="I25" s="41">
        <f t="shared" si="1"/>
        <v>1.438011464313802E-5</v>
      </c>
      <c r="J25" s="19"/>
      <c r="K25" s="35"/>
    </row>
    <row r="26" spans="2:13" ht="23.25" x14ac:dyDescent="0.35">
      <c r="B26" s="30" t="s">
        <v>37</v>
      </c>
      <c r="C26" s="31">
        <f>SUM(C27:C28)</f>
        <v>3906009252.5699997</v>
      </c>
      <c r="D26" s="31">
        <f>SUM(D27:D28)</f>
        <v>86008940507</v>
      </c>
      <c r="E26" s="31">
        <f>SUM(E27:E28)</f>
        <v>3754061119.5500002</v>
      </c>
      <c r="F26" s="32">
        <f t="shared" si="0"/>
        <v>4.3647335932994885E-2</v>
      </c>
      <c r="G26" s="33">
        <f t="shared" si="2"/>
        <v>-151948133.0199995</v>
      </c>
      <c r="H26" s="34">
        <f t="shared" si="3"/>
        <v>-3.8901119581328088E-2</v>
      </c>
      <c r="I26" s="34">
        <f t="shared" si="1"/>
        <v>5.0653659213176737E-4</v>
      </c>
      <c r="J26" s="19"/>
      <c r="K26" s="35"/>
      <c r="M26" s="46"/>
    </row>
    <row r="27" spans="2:13" ht="23.25" x14ac:dyDescent="0.35">
      <c r="B27" s="42" t="s">
        <v>38</v>
      </c>
      <c r="C27" s="37">
        <v>3262529490.9499998</v>
      </c>
      <c r="D27" s="38">
        <v>79121996184</v>
      </c>
      <c r="E27" s="38">
        <v>2979116766.4700003</v>
      </c>
      <c r="F27" s="39">
        <f t="shared" si="0"/>
        <v>3.7652194208320992E-2</v>
      </c>
      <c r="G27" s="40">
        <f t="shared" si="2"/>
        <v>-283412724.47999954</v>
      </c>
      <c r="H27" s="41">
        <f t="shared" si="3"/>
        <v>-8.6869015365581878E-2</v>
      </c>
      <c r="I27" s="41">
        <f t="shared" si="1"/>
        <v>4.0197311828295756E-4</v>
      </c>
      <c r="J27" s="19"/>
      <c r="K27" s="35"/>
    </row>
    <row r="28" spans="2:13" ht="23.25" x14ac:dyDescent="0.35">
      <c r="B28" s="42" t="s">
        <v>39</v>
      </c>
      <c r="C28" s="37">
        <v>643479761.61999989</v>
      </c>
      <c r="D28" s="38">
        <v>6886944323</v>
      </c>
      <c r="E28" s="38">
        <v>774944353.08000004</v>
      </c>
      <c r="F28" s="39">
        <f t="shared" si="0"/>
        <v>0.11252368492249244</v>
      </c>
      <c r="G28" s="40">
        <f t="shared" si="2"/>
        <v>131464591.46000016</v>
      </c>
      <c r="H28" s="41">
        <f t="shared" si="3"/>
        <v>0.2043026048387753</v>
      </c>
      <c r="I28" s="41">
        <f t="shared" si="1"/>
        <v>1.0456347384880986E-4</v>
      </c>
      <c r="J28" s="19"/>
      <c r="K28" s="47"/>
      <c r="L28" s="46"/>
      <c r="M28" s="19"/>
    </row>
    <row r="29" spans="2:13" ht="23.25" x14ac:dyDescent="0.35">
      <c r="B29" s="30" t="s">
        <v>40</v>
      </c>
      <c r="C29" s="31">
        <f>SUM(C30:C31)</f>
        <v>95618279.950000003</v>
      </c>
      <c r="D29" s="31">
        <f t="shared" ref="D29" si="4">SUM(D30:D31)</f>
        <v>13752752665</v>
      </c>
      <c r="E29" s="31">
        <f>SUM(E30:E31)</f>
        <v>15142.34</v>
      </c>
      <c r="F29" s="32">
        <f t="shared" si="0"/>
        <v>1.1010406693735157E-6</v>
      </c>
      <c r="G29" s="33">
        <f t="shared" si="2"/>
        <v>-95603137.609999999</v>
      </c>
      <c r="H29" s="34">
        <f t="shared" si="3"/>
        <v>-0.99984163760310352</v>
      </c>
      <c r="I29" s="34">
        <f t="shared" si="1"/>
        <v>2.0431604750803758E-9</v>
      </c>
      <c r="J29" s="19"/>
      <c r="K29" s="47"/>
      <c r="L29" s="46"/>
      <c r="M29" s="29"/>
    </row>
    <row r="30" spans="2:13" ht="23.25" x14ac:dyDescent="0.35">
      <c r="B30" s="42" t="s">
        <v>41</v>
      </c>
      <c r="C30" s="37">
        <v>95571984.290000007</v>
      </c>
      <c r="D30" s="37">
        <v>0</v>
      </c>
      <c r="E30" s="37">
        <v>0</v>
      </c>
      <c r="F30" s="39" t="str">
        <f t="shared" si="0"/>
        <v>0.0%</v>
      </c>
      <c r="G30" s="40">
        <f>E30-C30</f>
        <v>-95571984.290000007</v>
      </c>
      <c r="H30" s="41">
        <f>IFERROR(G30/C30,"0.0%")</f>
        <v>-1</v>
      </c>
      <c r="I30" s="41">
        <f t="shared" si="1"/>
        <v>0</v>
      </c>
      <c r="J30" s="19"/>
      <c r="K30" s="35"/>
      <c r="L30" s="46"/>
      <c r="M30" s="29"/>
    </row>
    <row r="31" spans="2:13" ht="23.25" x14ac:dyDescent="0.35">
      <c r="B31" s="42" t="s">
        <v>42</v>
      </c>
      <c r="C31" s="37">
        <v>46295.659999999996</v>
      </c>
      <c r="D31" s="38">
        <v>13752752665</v>
      </c>
      <c r="E31" s="44">
        <v>15142.34</v>
      </c>
      <c r="F31" s="39">
        <f t="shared" si="0"/>
        <v>1.1010406693735157E-6</v>
      </c>
      <c r="G31" s="40">
        <f t="shared" si="2"/>
        <v>-31153.319999999996</v>
      </c>
      <c r="H31" s="41">
        <f t="shared" si="3"/>
        <v>-0.67292096062568285</v>
      </c>
      <c r="I31" s="41">
        <f t="shared" si="1"/>
        <v>2.0431604750803758E-9</v>
      </c>
      <c r="J31" s="19"/>
      <c r="K31" s="35"/>
      <c r="M31" s="29"/>
    </row>
    <row r="32" spans="2:13" ht="23.25" x14ac:dyDescent="0.35">
      <c r="B32" s="30" t="s">
        <v>43</v>
      </c>
      <c r="C32" s="31">
        <v>0</v>
      </c>
      <c r="D32" s="48">
        <v>4945043431</v>
      </c>
      <c r="E32" s="31">
        <v>183000</v>
      </c>
      <c r="F32" s="32">
        <f t="shared" si="0"/>
        <v>3.7006752833107727E-5</v>
      </c>
      <c r="G32" s="33">
        <f t="shared" si="2"/>
        <v>183000</v>
      </c>
      <c r="H32" s="34" t="str">
        <f t="shared" si="3"/>
        <v>0.0%</v>
      </c>
      <c r="I32" s="34">
        <f t="shared" si="1"/>
        <v>2.4692244853814457E-8</v>
      </c>
      <c r="J32" s="19"/>
      <c r="K32" s="35"/>
    </row>
    <row r="33" spans="1:12" ht="23.25" x14ac:dyDescent="0.35">
      <c r="B33" s="30" t="s">
        <v>44</v>
      </c>
      <c r="C33" s="31">
        <v>816172552.08000004</v>
      </c>
      <c r="D33" s="48">
        <v>292206480</v>
      </c>
      <c r="E33" s="48">
        <v>122075138.96000001</v>
      </c>
      <c r="F33" s="32">
        <f t="shared" si="0"/>
        <v>0.4177701293961722</v>
      </c>
      <c r="G33" s="33">
        <f t="shared" si="2"/>
        <v>-694097413.12</v>
      </c>
      <c r="H33" s="34">
        <f t="shared" si="3"/>
        <v>-0.85042974227827939</v>
      </c>
      <c r="I33" s="34">
        <f t="shared" si="1"/>
        <v>1.6471635091605166E-5</v>
      </c>
      <c r="J33" s="19"/>
      <c r="K33" s="35"/>
    </row>
    <row r="34" spans="1:12" ht="23.25" x14ac:dyDescent="0.35">
      <c r="B34" s="30" t="s">
        <v>45</v>
      </c>
      <c r="C34" s="31">
        <v>759328782.59000003</v>
      </c>
      <c r="D34" s="48">
        <v>10383437128</v>
      </c>
      <c r="E34" s="48">
        <v>1098994133.46</v>
      </c>
      <c r="F34" s="32">
        <f t="shared" si="0"/>
        <v>0.105841073616794</v>
      </c>
      <c r="G34" s="33">
        <f t="shared" si="2"/>
        <v>339665350.87</v>
      </c>
      <c r="H34" s="34">
        <f t="shared" si="3"/>
        <v>0.44732316047790655</v>
      </c>
      <c r="I34" s="34">
        <f t="shared" si="1"/>
        <v>1.4828760784863369E-4</v>
      </c>
      <c r="J34" s="19"/>
      <c r="K34" s="35"/>
      <c r="L34" s="46"/>
    </row>
    <row r="35" spans="1:12" ht="23.25" x14ac:dyDescent="0.35">
      <c r="B35" s="24" t="s">
        <v>46</v>
      </c>
      <c r="C35" s="25">
        <f>SUM(C36:C37)</f>
        <v>107343694.06</v>
      </c>
      <c r="D35" s="25">
        <f t="shared" ref="D35:E35" si="5">SUM(D36:D37)</f>
        <v>11875275000</v>
      </c>
      <c r="E35" s="25">
        <f t="shared" si="5"/>
        <v>59941166.189999998</v>
      </c>
      <c r="F35" s="26">
        <f t="shared" si="0"/>
        <v>5.0475602619728804E-3</v>
      </c>
      <c r="G35" s="25">
        <f t="shared" si="2"/>
        <v>-47402527.870000005</v>
      </c>
      <c r="H35" s="26">
        <f t="shared" si="3"/>
        <v>-0.44159583182878215</v>
      </c>
      <c r="I35" s="26">
        <f t="shared" si="1"/>
        <v>8.0878795212386039E-6</v>
      </c>
      <c r="J35" s="27"/>
      <c r="K35" s="35"/>
    </row>
    <row r="36" spans="1:12" ht="23.25" x14ac:dyDescent="0.35">
      <c r="B36" s="49" t="s">
        <v>47</v>
      </c>
      <c r="C36" s="50">
        <v>0</v>
      </c>
      <c r="D36" s="51">
        <v>11875275000</v>
      </c>
      <c r="E36" s="31">
        <v>0</v>
      </c>
      <c r="F36" s="52">
        <f t="shared" si="0"/>
        <v>0</v>
      </c>
      <c r="G36" s="53">
        <f t="shared" si="2"/>
        <v>0</v>
      </c>
      <c r="H36" s="54" t="str">
        <f t="shared" si="3"/>
        <v>0.0%</v>
      </c>
      <c r="I36" s="54">
        <f t="shared" si="1"/>
        <v>0</v>
      </c>
      <c r="K36" s="35"/>
    </row>
    <row r="37" spans="1:12" ht="23.25" x14ac:dyDescent="0.35">
      <c r="B37" s="55" t="s">
        <v>48</v>
      </c>
      <c r="C37" s="31">
        <v>107343694.06</v>
      </c>
      <c r="D37" s="56">
        <v>0</v>
      </c>
      <c r="E37" s="31">
        <v>59941166.189999998</v>
      </c>
      <c r="F37" s="57" t="str">
        <f t="shared" si="0"/>
        <v>0.0%</v>
      </c>
      <c r="G37" s="56">
        <f>E37-C37</f>
        <v>-47402527.870000005</v>
      </c>
      <c r="H37" s="57">
        <f>IFERROR(G37/C37,"0.0%")</f>
        <v>-0.44159583182878215</v>
      </c>
      <c r="I37" s="57">
        <f>E37/$L$11</f>
        <v>8.0878795212386039E-6</v>
      </c>
      <c r="K37" s="35"/>
    </row>
    <row r="38" spans="1:12" ht="23.25" x14ac:dyDescent="0.25">
      <c r="B38" s="58" t="s">
        <v>49</v>
      </c>
      <c r="C38" s="59">
        <f>C15+C35</f>
        <v>73370803610.019989</v>
      </c>
      <c r="D38" s="59">
        <f>D15+D35</f>
        <v>1185625615817</v>
      </c>
      <c r="E38" s="59">
        <f>E35+E15</f>
        <v>87212891934.790009</v>
      </c>
      <c r="F38" s="60">
        <f t="shared" si="0"/>
        <v>7.3558542234002489E-2</v>
      </c>
      <c r="G38" s="59">
        <f t="shared" si="2"/>
        <v>13842088324.77002</v>
      </c>
      <c r="H38" s="61">
        <f t="shared" si="3"/>
        <v>0.1886593528175512</v>
      </c>
      <c r="I38" s="62">
        <f t="shared" si="1"/>
        <v>1.1767661650618006E-2</v>
      </c>
      <c r="J38" s="63"/>
      <c r="K38" s="35"/>
    </row>
    <row r="39" spans="1:12" ht="23.25" x14ac:dyDescent="0.35">
      <c r="B39" s="24" t="s">
        <v>50</v>
      </c>
      <c r="C39" s="25">
        <f>C40+C41</f>
        <v>1406735.96</v>
      </c>
      <c r="D39" s="25">
        <f>D40+D41</f>
        <v>1748786619</v>
      </c>
      <c r="E39" s="25">
        <f>E40+E41</f>
        <v>30163306.150000002</v>
      </c>
      <c r="F39" s="26">
        <f t="shared" si="0"/>
        <v>1.7248134118985962E-2</v>
      </c>
      <c r="G39" s="25">
        <f t="shared" si="2"/>
        <v>28756570.190000001</v>
      </c>
      <c r="H39" s="26">
        <f>IFERROR(G39/C39,"0.0%")</f>
        <v>20.442052387713186</v>
      </c>
      <c r="I39" s="26">
        <f t="shared" si="1"/>
        <v>4.0699439401987295E-6</v>
      </c>
      <c r="K39" s="35"/>
    </row>
    <row r="40" spans="1:12" ht="23.25" x14ac:dyDescent="0.35">
      <c r="B40" s="64" t="str">
        <f>"- Corrientes"</f>
        <v>- Corrientes</v>
      </c>
      <c r="C40" s="37">
        <v>0</v>
      </c>
      <c r="D40" s="38">
        <v>793938658</v>
      </c>
      <c r="E40" s="38">
        <v>11258788.960000001</v>
      </c>
      <c r="F40" s="39">
        <f t="shared" si="0"/>
        <v>1.4180930537331262E-2</v>
      </c>
      <c r="G40" s="37">
        <f t="shared" si="2"/>
        <v>11258788.960000001</v>
      </c>
      <c r="H40" s="39" t="str">
        <f t="shared" si="3"/>
        <v>0.0%</v>
      </c>
      <c r="I40" s="39">
        <f t="shared" si="1"/>
        <v>1.5191517691679949E-6</v>
      </c>
      <c r="J40" s="65"/>
      <c r="K40" s="35"/>
    </row>
    <row r="41" spans="1:12" ht="23.25" x14ac:dyDescent="0.35">
      <c r="B41" s="64" t="str">
        <f>"- Capital"</f>
        <v>- Capital</v>
      </c>
      <c r="C41" s="37">
        <v>1406735.96</v>
      </c>
      <c r="D41" s="38">
        <v>954847961</v>
      </c>
      <c r="E41" s="38">
        <v>18904517.190000001</v>
      </c>
      <c r="F41" s="39">
        <f t="shared" si="0"/>
        <v>1.9798457934812514E-2</v>
      </c>
      <c r="G41" s="37">
        <f t="shared" si="2"/>
        <v>17497781.23</v>
      </c>
      <c r="H41" s="39">
        <f t="shared" si="3"/>
        <v>12.438568237069877</v>
      </c>
      <c r="I41" s="39">
        <f t="shared" si="1"/>
        <v>2.5507921710307349E-6</v>
      </c>
      <c r="J41" s="27"/>
      <c r="K41" s="35"/>
    </row>
    <row r="42" spans="1:12" ht="24" thickBot="1" x14ac:dyDescent="0.3">
      <c r="B42" s="66" t="s">
        <v>51</v>
      </c>
      <c r="C42" s="67">
        <f>C38+C39</f>
        <v>73372210345.979996</v>
      </c>
      <c r="D42" s="67">
        <f>D38+D39</f>
        <v>1187374402436</v>
      </c>
      <c r="E42" s="67">
        <f>E38+E39</f>
        <v>87243055240.940002</v>
      </c>
      <c r="F42" s="68">
        <f t="shared" si="0"/>
        <v>7.3475607240608712E-2</v>
      </c>
      <c r="G42" s="67">
        <f t="shared" si="2"/>
        <v>13870844894.960007</v>
      </c>
      <c r="H42" s="69">
        <f>IFERROR(G42/C42,"0.0%")</f>
        <v>0.18904766299874703</v>
      </c>
      <c r="I42" s="70">
        <f t="shared" si="1"/>
        <v>1.1771731594558204E-2</v>
      </c>
      <c r="K42" s="35"/>
    </row>
    <row r="43" spans="1:12" x14ac:dyDescent="0.25">
      <c r="B43" s="71"/>
      <c r="C43" s="72"/>
      <c r="D43" s="72"/>
      <c r="F43" s="73"/>
      <c r="G43" s="72"/>
      <c r="H43" s="74"/>
      <c r="I43" s="74"/>
    </row>
    <row r="44" spans="1:12" x14ac:dyDescent="0.25">
      <c r="B44" s="75" t="s">
        <v>52</v>
      </c>
      <c r="C44" s="72"/>
      <c r="D44" s="72"/>
      <c r="E44" s="76"/>
      <c r="F44" s="73"/>
      <c r="G44" s="72"/>
      <c r="H44" s="74"/>
      <c r="I44" s="74"/>
    </row>
    <row r="45" spans="1:12" x14ac:dyDescent="0.25">
      <c r="B45" s="77" t="s">
        <v>53</v>
      </c>
      <c r="C45" s="78"/>
      <c r="D45" s="78"/>
      <c r="E45" s="78"/>
      <c r="F45" s="78"/>
      <c r="H45" s="79"/>
    </row>
    <row r="46" spans="1:12" s="80" customFormat="1" x14ac:dyDescent="0.25">
      <c r="A46" s="11"/>
      <c r="B46" s="11" t="s">
        <v>54</v>
      </c>
      <c r="C46" s="11"/>
      <c r="D46" s="11"/>
      <c r="E46" s="11"/>
      <c r="F46" s="11"/>
      <c r="G46" s="11"/>
      <c r="H46" s="79"/>
      <c r="J46" s="11"/>
      <c r="K46" s="11"/>
      <c r="L46" s="11"/>
    </row>
    <row r="47" spans="1:12" s="80" customFormat="1" x14ac:dyDescent="0.25">
      <c r="A47" s="11"/>
      <c r="B47" s="81" t="s">
        <v>55</v>
      </c>
      <c r="C47" s="11"/>
      <c r="D47" s="11"/>
      <c r="E47" s="11"/>
      <c r="F47" s="11"/>
      <c r="G47" s="11"/>
      <c r="H47" s="79"/>
      <c r="J47" s="11"/>
      <c r="K47" s="11"/>
      <c r="L47" s="11"/>
    </row>
    <row r="48" spans="1:12" s="80" customFormat="1" x14ac:dyDescent="0.25">
      <c r="A48" s="11"/>
      <c r="B48" s="75" t="s">
        <v>56</v>
      </c>
      <c r="C48" s="11"/>
      <c r="D48" s="11"/>
      <c r="E48" s="11"/>
      <c r="F48" s="11"/>
      <c r="G48" s="11"/>
      <c r="H48" s="79"/>
      <c r="J48" s="11"/>
      <c r="K48" s="11"/>
      <c r="L48" s="11"/>
    </row>
    <row r="51" spans="1:12" s="80" customFormat="1" x14ac:dyDescent="0.25">
      <c r="A51" s="11"/>
      <c r="B51" s="11"/>
      <c r="C51" s="11"/>
      <c r="D51" s="11"/>
      <c r="E51" s="11"/>
      <c r="F51" s="11"/>
      <c r="G51" s="11"/>
      <c r="J51" s="11"/>
      <c r="K51" s="11"/>
      <c r="L51" s="11"/>
    </row>
    <row r="53" spans="1:12" x14ac:dyDescent="0.25">
      <c r="F53" s="80"/>
      <c r="G53" s="80"/>
      <c r="H53" s="11"/>
      <c r="I53" s="11"/>
    </row>
    <row r="54" spans="1:12" x14ac:dyDescent="0.25">
      <c r="F54" s="80"/>
      <c r="G54" s="80"/>
      <c r="H54" s="11"/>
      <c r="I54" s="11"/>
    </row>
    <row r="60" spans="1:12" x14ac:dyDescent="0.25">
      <c r="C60" s="82"/>
      <c r="D60" s="82"/>
    </row>
    <row r="322" spans="2:2" x14ac:dyDescent="0.25">
      <c r="B322" s="11" t="s">
        <v>57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9:F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18C34-D545-454F-AC83-F367942A5F19}">
  <dimension ref="B2:L38"/>
  <sheetViews>
    <sheetView showGridLines="0" workbookViewId="0">
      <selection activeCell="I12" sqref="I12"/>
    </sheetView>
  </sheetViews>
  <sheetFormatPr baseColWidth="10" defaultColWidth="11.42578125" defaultRowHeight="15" x14ac:dyDescent="0.25"/>
  <cols>
    <col min="1" max="16384" width="11.42578125" style="79"/>
  </cols>
  <sheetData>
    <row r="2" spans="2:12" ht="14.45" customHeight="1" x14ac:dyDescent="0.25">
      <c r="C2" s="344" t="s">
        <v>0</v>
      </c>
      <c r="D2" s="344"/>
      <c r="E2" s="344"/>
      <c r="F2" s="344"/>
      <c r="G2" s="344"/>
      <c r="H2" s="344"/>
      <c r="I2" s="344"/>
      <c r="J2" s="83"/>
      <c r="K2" s="83"/>
      <c r="L2" s="83"/>
    </row>
    <row r="3" spans="2:12" ht="14.45" customHeight="1" x14ac:dyDescent="0.25">
      <c r="C3" s="344" t="s">
        <v>1</v>
      </c>
      <c r="D3" s="344"/>
      <c r="E3" s="344"/>
      <c r="F3" s="344"/>
      <c r="G3" s="344"/>
      <c r="H3" s="344"/>
      <c r="I3" s="344"/>
      <c r="J3" s="83"/>
      <c r="K3" s="83"/>
      <c r="L3" s="83"/>
    </row>
    <row r="4" spans="2:12" ht="14.45" customHeight="1" x14ac:dyDescent="0.25">
      <c r="C4" s="345" t="s">
        <v>2</v>
      </c>
      <c r="D4" s="345"/>
      <c r="E4" s="345"/>
      <c r="F4" s="345"/>
      <c r="G4" s="345"/>
      <c r="H4" s="345"/>
      <c r="I4" s="345"/>
      <c r="J4" s="84"/>
      <c r="K4" s="84"/>
      <c r="L4" s="84"/>
    </row>
    <row r="7" spans="2:12" ht="15.75" x14ac:dyDescent="0.25">
      <c r="B7" s="362" t="s">
        <v>58</v>
      </c>
      <c r="C7" s="362"/>
      <c r="D7" s="362"/>
      <c r="E7" s="362"/>
      <c r="F7" s="362"/>
      <c r="G7" s="362"/>
      <c r="H7" s="362"/>
      <c r="I7" s="362"/>
    </row>
    <row r="8" spans="2:12" ht="15.75" x14ac:dyDescent="0.25">
      <c r="B8" s="363" t="s">
        <v>59</v>
      </c>
      <c r="C8" s="363"/>
      <c r="D8" s="363"/>
      <c r="E8" s="363"/>
      <c r="F8" s="363"/>
      <c r="G8" s="363"/>
      <c r="H8" s="363"/>
      <c r="I8" s="363"/>
    </row>
    <row r="36" spans="3:7" x14ac:dyDescent="0.25">
      <c r="C36" s="85" t="s">
        <v>60</v>
      </c>
    </row>
    <row r="37" spans="3:7" x14ac:dyDescent="0.25">
      <c r="C37" s="86" t="s">
        <v>61</v>
      </c>
    </row>
    <row r="38" spans="3:7" x14ac:dyDescent="0.25">
      <c r="C38" s="85" t="s">
        <v>62</v>
      </c>
      <c r="D38" s="85"/>
      <c r="E38" s="85"/>
      <c r="F38" s="85"/>
      <c r="G38" s="85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2B51E-58EF-4827-82B7-D2E8BA7D706C}">
  <dimension ref="B2:O275"/>
  <sheetViews>
    <sheetView showGridLines="0" zoomScale="60" zoomScaleNormal="60" workbookViewId="0">
      <selection activeCell="L28" sqref="L28"/>
    </sheetView>
  </sheetViews>
  <sheetFormatPr baseColWidth="10" defaultColWidth="11.42578125" defaultRowHeight="15" x14ac:dyDescent="0.25"/>
  <cols>
    <col min="1" max="1" width="11.42578125" style="87"/>
    <col min="2" max="2" width="100.140625" style="87" customWidth="1"/>
    <col min="3" max="3" width="32.28515625" style="87" customWidth="1"/>
    <col min="4" max="4" width="29.42578125" style="87" customWidth="1"/>
    <col min="5" max="5" width="32.28515625" style="87" customWidth="1"/>
    <col min="6" max="6" width="27.42578125" style="87" customWidth="1"/>
    <col min="7" max="7" width="20.7109375" style="87" customWidth="1"/>
    <col min="8" max="8" width="26.5703125" style="87" customWidth="1"/>
    <col min="9" max="9" width="24.140625" style="87" customWidth="1"/>
    <col min="10" max="10" width="23.140625" style="87" customWidth="1"/>
    <col min="11" max="11" width="27.140625" style="87" customWidth="1"/>
    <col min="12" max="12" width="21.85546875" style="87" bestFit="1" customWidth="1"/>
    <col min="13" max="13" width="38.5703125" style="87" customWidth="1"/>
    <col min="14" max="14" width="23.7109375" style="87" bestFit="1" customWidth="1"/>
    <col min="15" max="15" width="15.7109375" style="87" bestFit="1" customWidth="1"/>
    <col min="16" max="16384" width="11.42578125" style="87"/>
  </cols>
  <sheetData>
    <row r="2" spans="2:15" ht="13.9" customHeight="1" x14ac:dyDescent="0.25">
      <c r="B2" s="344" t="s">
        <v>0</v>
      </c>
      <c r="C2" s="344"/>
      <c r="D2" s="344"/>
      <c r="E2" s="344"/>
      <c r="F2" s="344"/>
      <c r="G2" s="344"/>
      <c r="H2" s="344"/>
      <c r="I2" s="344"/>
      <c r="J2" s="344"/>
      <c r="K2" s="344"/>
    </row>
    <row r="3" spans="2:15" ht="13.9" customHeight="1" x14ac:dyDescent="0.25">
      <c r="B3" s="344" t="s">
        <v>1</v>
      </c>
      <c r="C3" s="344"/>
      <c r="D3" s="344"/>
      <c r="E3" s="344"/>
      <c r="F3" s="344"/>
      <c r="G3" s="344"/>
      <c r="H3" s="344"/>
      <c r="I3" s="344"/>
      <c r="J3" s="344"/>
      <c r="K3" s="344"/>
    </row>
    <row r="4" spans="2:15" ht="13.9" customHeight="1" x14ac:dyDescent="0.25">
      <c r="B4" s="345" t="s">
        <v>2</v>
      </c>
      <c r="C4" s="345"/>
      <c r="D4" s="345"/>
      <c r="E4" s="345"/>
      <c r="F4" s="345"/>
      <c r="G4" s="345"/>
      <c r="H4" s="345"/>
      <c r="I4" s="345"/>
      <c r="J4" s="345"/>
      <c r="K4" s="345"/>
    </row>
    <row r="6" spans="2:15" x14ac:dyDescent="0.25">
      <c r="M6" s="83"/>
      <c r="N6" s="83"/>
    </row>
    <row r="7" spans="2:15" x14ac:dyDescent="0.25">
      <c r="B7" s="381" t="s">
        <v>63</v>
      </c>
      <c r="C7" s="381"/>
      <c r="D7" s="381"/>
      <c r="E7" s="381"/>
      <c r="F7" s="381"/>
      <c r="G7" s="381"/>
      <c r="H7" s="381"/>
      <c r="I7" s="381"/>
      <c r="J7" s="381"/>
      <c r="K7" s="381"/>
      <c r="M7" s="83"/>
      <c r="N7" s="83"/>
    </row>
    <row r="8" spans="2:15" ht="15.75" thickBot="1" x14ac:dyDescent="0.3">
      <c r="B8" s="382" t="s">
        <v>11</v>
      </c>
      <c r="C8" s="382"/>
      <c r="D8" s="382"/>
      <c r="E8" s="382"/>
      <c r="F8" s="382"/>
      <c r="G8" s="382"/>
      <c r="H8" s="382"/>
      <c r="I8" s="382"/>
      <c r="J8" s="382"/>
      <c r="K8" s="382"/>
      <c r="M8" s="84"/>
      <c r="N8" s="84"/>
    </row>
    <row r="9" spans="2:15" ht="15.75" thickBot="1" x14ac:dyDescent="0.3">
      <c r="B9" s="89"/>
      <c r="C9" s="89"/>
      <c r="D9" s="89"/>
      <c r="E9" s="89"/>
      <c r="F9" s="89"/>
      <c r="G9" s="89"/>
      <c r="H9" s="89"/>
      <c r="I9" s="89"/>
      <c r="J9" s="89"/>
      <c r="K9" s="89"/>
      <c r="M9" s="84"/>
      <c r="N9" s="84"/>
    </row>
    <row r="10" spans="2:15" ht="21.6" customHeight="1" thickBot="1" x14ac:dyDescent="0.3">
      <c r="B10" s="364" t="s">
        <v>13</v>
      </c>
      <c r="C10" s="139">
        <v>2023</v>
      </c>
      <c r="D10" s="367">
        <v>2024</v>
      </c>
      <c r="E10" s="368"/>
      <c r="F10" s="368"/>
      <c r="G10" s="368"/>
      <c r="H10" s="369"/>
      <c r="I10" s="370" t="s">
        <v>14</v>
      </c>
      <c r="J10" s="371"/>
      <c r="K10" s="370" t="s">
        <v>64</v>
      </c>
    </row>
    <row r="11" spans="2:15" ht="21.6" customHeight="1" thickBot="1" x14ac:dyDescent="0.3">
      <c r="B11" s="365"/>
      <c r="C11" s="374" t="s">
        <v>65</v>
      </c>
      <c r="D11" s="376" t="s">
        <v>17</v>
      </c>
      <c r="E11" s="377" t="s">
        <v>66</v>
      </c>
      <c r="F11" s="378"/>
      <c r="G11" s="378"/>
      <c r="H11" s="379"/>
      <c r="I11" s="370"/>
      <c r="J11" s="371"/>
      <c r="K11" s="370"/>
    </row>
    <row r="12" spans="2:15" ht="15" customHeight="1" thickBot="1" x14ac:dyDescent="0.3">
      <c r="B12" s="365"/>
      <c r="C12" s="374"/>
      <c r="D12" s="374"/>
      <c r="E12" s="380" t="s">
        <v>67</v>
      </c>
      <c r="F12" s="376" t="s">
        <v>68</v>
      </c>
      <c r="G12" s="376" t="s">
        <v>69</v>
      </c>
      <c r="H12" s="376" t="s">
        <v>70</v>
      </c>
      <c r="I12" s="372"/>
      <c r="J12" s="373"/>
      <c r="K12" s="370"/>
      <c r="M12" s="90" t="s">
        <v>12</v>
      </c>
      <c r="N12" s="91">
        <v>7411233813831.6396</v>
      </c>
      <c r="O12" s="19"/>
    </row>
    <row r="13" spans="2:15" ht="21" thickBot="1" x14ac:dyDescent="0.3">
      <c r="B13" s="365"/>
      <c r="C13" s="375"/>
      <c r="D13" s="375"/>
      <c r="E13" s="373"/>
      <c r="F13" s="375"/>
      <c r="G13" s="375"/>
      <c r="H13" s="375"/>
      <c r="I13" s="140" t="s">
        <v>20</v>
      </c>
      <c r="J13" s="140" t="s">
        <v>21</v>
      </c>
      <c r="K13" s="372"/>
      <c r="N13" s="92"/>
    </row>
    <row r="14" spans="2:15" ht="21" thickBot="1" x14ac:dyDescent="0.3">
      <c r="B14" s="366"/>
      <c r="C14" s="141">
        <v>1</v>
      </c>
      <c r="D14" s="141">
        <v>2</v>
      </c>
      <c r="E14" s="141">
        <v>3</v>
      </c>
      <c r="F14" s="141">
        <v>4</v>
      </c>
      <c r="G14" s="141">
        <v>5</v>
      </c>
      <c r="H14" s="141" t="s">
        <v>71</v>
      </c>
      <c r="I14" s="141" t="s">
        <v>72</v>
      </c>
      <c r="J14" s="141" t="s">
        <v>73</v>
      </c>
      <c r="K14" s="142" t="s">
        <v>74</v>
      </c>
      <c r="M14" s="93"/>
    </row>
    <row r="15" spans="2:15" ht="20.25" x14ac:dyDescent="0.25">
      <c r="B15" s="147" t="s">
        <v>75</v>
      </c>
      <c r="C15" s="148">
        <f t="shared" ref="C15:G15" si="0">C16+C22+C23+C24+C25+C30</f>
        <v>101674284208.85001</v>
      </c>
      <c r="D15" s="148">
        <f t="shared" si="0"/>
        <v>1217765874318</v>
      </c>
      <c r="E15" s="148">
        <f t="shared" si="0"/>
        <v>74837817530.740021</v>
      </c>
      <c r="F15" s="148">
        <f t="shared" si="0"/>
        <v>91548168249.559998</v>
      </c>
      <c r="G15" s="148">
        <f t="shared" si="0"/>
        <v>96953989269.569977</v>
      </c>
      <c r="H15" s="149">
        <f>IFERROR(F15/D15,"-")</f>
        <v>7.5177150370411561E-2</v>
      </c>
      <c r="I15" s="148">
        <f t="shared" ref="I15:I41" si="1">F15-C15</f>
        <v>-10126115959.290009</v>
      </c>
      <c r="J15" s="149">
        <f t="shared" ref="J15:J41" si="2">IFERROR(I15/C15,"0.0%")</f>
        <v>-9.9593678363054591E-2</v>
      </c>
      <c r="K15" s="149">
        <f t="shared" ref="K15:K42" si="3">F15/$N$12</f>
        <v>1.2352621783258678E-2</v>
      </c>
      <c r="L15" s="94"/>
      <c r="M15" s="93"/>
      <c r="N15" s="95"/>
    </row>
    <row r="16" spans="2:15" ht="20.25" x14ac:dyDescent="0.25">
      <c r="B16" s="96" t="s">
        <v>76</v>
      </c>
      <c r="C16" s="97">
        <f t="shared" ref="C16:G16" si="4">SUM(C17:C21)</f>
        <v>28781843984.280003</v>
      </c>
      <c r="D16" s="97">
        <f t="shared" si="4"/>
        <v>486795809749</v>
      </c>
      <c r="E16" s="97">
        <f>SUM(E17:E21)</f>
        <v>23602357278.150005</v>
      </c>
      <c r="F16" s="97">
        <f t="shared" si="4"/>
        <v>35174094013.689995</v>
      </c>
      <c r="G16" s="97">
        <f t="shared" si="4"/>
        <v>31994649936.279991</v>
      </c>
      <c r="H16" s="98">
        <f>IFERROR(F16/D16,"-")</f>
        <v>7.2256361515984163E-2</v>
      </c>
      <c r="I16" s="97">
        <f t="shared" si="1"/>
        <v>6392250029.4099922</v>
      </c>
      <c r="J16" s="98">
        <f t="shared" si="2"/>
        <v>0.22209313735774872</v>
      </c>
      <c r="K16" s="98">
        <f t="shared" si="3"/>
        <v>4.7460510486181566E-3</v>
      </c>
      <c r="L16" s="94"/>
      <c r="M16" s="93"/>
    </row>
    <row r="17" spans="2:14" ht="20.25" x14ac:dyDescent="0.25">
      <c r="B17" s="99" t="s">
        <v>77</v>
      </c>
      <c r="C17" s="100">
        <v>21601167097.680004</v>
      </c>
      <c r="D17" s="100">
        <v>336016904289</v>
      </c>
      <c r="E17" s="100">
        <v>8710484679.6900063</v>
      </c>
      <c r="F17" s="100">
        <v>24500643038.419998</v>
      </c>
      <c r="G17" s="100">
        <v>24573740150.009995</v>
      </c>
      <c r="H17" s="101">
        <f t="shared" ref="H17:H41" si="5">IFERROR(F17/D17,"-")</f>
        <v>7.291491209426651E-2</v>
      </c>
      <c r="I17" s="100">
        <f>F17-C17</f>
        <v>2899475940.739994</v>
      </c>
      <c r="J17" s="101">
        <f t="shared" si="2"/>
        <v>0.13422774462271539</v>
      </c>
      <c r="K17" s="101">
        <f t="shared" si="3"/>
        <v>3.3058791091834495E-3</v>
      </c>
      <c r="L17" s="94"/>
      <c r="M17" s="102"/>
      <c r="N17" s="95"/>
    </row>
    <row r="18" spans="2:14" ht="20.25" x14ac:dyDescent="0.25">
      <c r="B18" s="103" t="s">
        <v>78</v>
      </c>
      <c r="C18" s="104">
        <v>7157395831.6699991</v>
      </c>
      <c r="D18" s="104">
        <v>146733697959</v>
      </c>
      <c r="E18" s="104">
        <v>14851551808.009998</v>
      </c>
      <c r="F18" s="104">
        <v>10633130184.82</v>
      </c>
      <c r="G18" s="104">
        <v>7385226742.3099966</v>
      </c>
      <c r="H18" s="105">
        <f t="shared" si="5"/>
        <v>7.246549587942018E-2</v>
      </c>
      <c r="I18" s="104">
        <f t="shared" si="1"/>
        <v>3475734353.1500006</v>
      </c>
      <c r="J18" s="105">
        <f t="shared" si="2"/>
        <v>0.48561438194749457</v>
      </c>
      <c r="K18" s="105">
        <f t="shared" si="3"/>
        <v>1.4347314430932284E-3</v>
      </c>
      <c r="L18" s="94"/>
      <c r="M18" s="93"/>
    </row>
    <row r="19" spans="2:14" ht="40.5" x14ac:dyDescent="0.25">
      <c r="B19" s="99" t="s">
        <v>79</v>
      </c>
      <c r="C19" s="100">
        <v>23281054.93</v>
      </c>
      <c r="D19" s="100">
        <v>247246365</v>
      </c>
      <c r="E19" s="100">
        <v>40320790.449999996</v>
      </c>
      <c r="F19" s="100">
        <v>40320790.449999996</v>
      </c>
      <c r="G19" s="100">
        <v>35683043.960000001</v>
      </c>
      <c r="H19" s="101">
        <f t="shared" si="5"/>
        <v>0.16307940644546987</v>
      </c>
      <c r="I19" s="100">
        <f t="shared" si="1"/>
        <v>17039735.519999996</v>
      </c>
      <c r="J19" s="101">
        <f t="shared" si="2"/>
        <v>0.73191423546888201</v>
      </c>
      <c r="K19" s="101">
        <f t="shared" si="3"/>
        <v>5.4404963414794732E-6</v>
      </c>
      <c r="L19" s="106"/>
      <c r="M19" s="93"/>
    </row>
    <row r="20" spans="2:14" ht="26.25" customHeight="1" x14ac:dyDescent="0.25">
      <c r="B20" s="107" t="s">
        <v>80</v>
      </c>
      <c r="C20" s="104">
        <v>0</v>
      </c>
      <c r="D20" s="104">
        <v>3381609790</v>
      </c>
      <c r="E20" s="104">
        <v>0</v>
      </c>
      <c r="F20" s="104">
        <v>0</v>
      </c>
      <c r="G20" s="104">
        <v>0</v>
      </c>
      <c r="H20" s="105">
        <f t="shared" si="5"/>
        <v>0</v>
      </c>
      <c r="I20" s="104">
        <f t="shared" si="1"/>
        <v>0</v>
      </c>
      <c r="J20" s="105" t="str">
        <f t="shared" si="2"/>
        <v>0.0%</v>
      </c>
      <c r="K20" s="105">
        <f t="shared" si="3"/>
        <v>0</v>
      </c>
      <c r="L20" s="106"/>
      <c r="M20" s="93"/>
    </row>
    <row r="21" spans="2:14" ht="39.75" customHeight="1" x14ac:dyDescent="0.25">
      <c r="B21" s="107" t="s">
        <v>81</v>
      </c>
      <c r="C21" s="104">
        <v>0</v>
      </c>
      <c r="D21" s="104">
        <v>416351346</v>
      </c>
      <c r="E21" s="104">
        <v>0</v>
      </c>
      <c r="F21" s="104">
        <v>0</v>
      </c>
      <c r="G21" s="104">
        <v>0</v>
      </c>
      <c r="H21" s="105">
        <f t="shared" si="5"/>
        <v>0</v>
      </c>
      <c r="I21" s="104">
        <f t="shared" si="1"/>
        <v>0</v>
      </c>
      <c r="J21" s="105" t="str">
        <f t="shared" si="2"/>
        <v>0.0%</v>
      </c>
      <c r="K21" s="105">
        <f t="shared" si="3"/>
        <v>0</v>
      </c>
      <c r="L21" s="94"/>
      <c r="M21" s="102"/>
    </row>
    <row r="22" spans="2:14" ht="20.25" x14ac:dyDescent="0.25">
      <c r="B22" s="108" t="s">
        <v>82</v>
      </c>
      <c r="C22" s="109">
        <v>4809920414.3799992</v>
      </c>
      <c r="D22" s="109">
        <v>73535970561</v>
      </c>
      <c r="E22" s="109">
        <v>42658499.049999997</v>
      </c>
      <c r="F22" s="109">
        <v>5767440248.0699997</v>
      </c>
      <c r="G22" s="109">
        <v>5772236825.46</v>
      </c>
      <c r="H22" s="110">
        <f t="shared" si="5"/>
        <v>7.8430191429727E-2</v>
      </c>
      <c r="I22" s="109">
        <f t="shared" si="1"/>
        <v>957519833.69000053</v>
      </c>
      <c r="J22" s="110">
        <f t="shared" si="2"/>
        <v>0.19907186630933585</v>
      </c>
      <c r="K22" s="110">
        <f t="shared" si="3"/>
        <v>7.7820244144857287E-4</v>
      </c>
      <c r="L22" s="94"/>
      <c r="M22" s="102"/>
    </row>
    <row r="23" spans="2:14" ht="20.25" x14ac:dyDescent="0.25">
      <c r="B23" s="108" t="s">
        <v>83</v>
      </c>
      <c r="C23" s="109">
        <v>11907934904.750002</v>
      </c>
      <c r="D23" s="109">
        <v>263816794305</v>
      </c>
      <c r="E23" s="109">
        <v>14606426346.33</v>
      </c>
      <c r="F23" s="109">
        <v>14606425496.93</v>
      </c>
      <c r="G23" s="109">
        <v>25413667761.349998</v>
      </c>
      <c r="H23" s="110">
        <f t="shared" si="5"/>
        <v>5.5365791004356735E-2</v>
      </c>
      <c r="I23" s="109">
        <f t="shared" si="1"/>
        <v>2698490592.1799984</v>
      </c>
      <c r="J23" s="110">
        <f t="shared" si="2"/>
        <v>0.22661281017782411</v>
      </c>
      <c r="K23" s="110">
        <f t="shared" si="3"/>
        <v>1.9708493705420443E-3</v>
      </c>
      <c r="L23" s="106"/>
      <c r="M23" s="27"/>
    </row>
    <row r="24" spans="2:14" ht="20.25" x14ac:dyDescent="0.25">
      <c r="B24" s="108" t="s">
        <v>84</v>
      </c>
      <c r="C24" s="109">
        <v>1645878577.1300001</v>
      </c>
      <c r="D24" s="109">
        <v>14201850000</v>
      </c>
      <c r="E24" s="109">
        <v>990127860.82000005</v>
      </c>
      <c r="F24" s="109">
        <v>990127860.82000005</v>
      </c>
      <c r="G24" s="109">
        <v>946109704.85000002</v>
      </c>
      <c r="H24" s="110">
        <f t="shared" si="5"/>
        <v>6.9718231133267847E-2</v>
      </c>
      <c r="I24" s="109">
        <f t="shared" si="1"/>
        <v>-655750716.31000006</v>
      </c>
      <c r="J24" s="110">
        <f t="shared" si="2"/>
        <v>-0.39841986245028171</v>
      </c>
      <c r="K24" s="110">
        <f t="shared" si="3"/>
        <v>1.3359824904891237E-4</v>
      </c>
      <c r="L24" s="106"/>
      <c r="M24" s="102"/>
    </row>
    <row r="25" spans="2:14" ht="20.25" x14ac:dyDescent="0.25">
      <c r="B25" s="111" t="s">
        <v>85</v>
      </c>
      <c r="C25" s="112">
        <f t="shared" ref="C25:G25" si="6">SUM(C26:C29)</f>
        <v>54454881452.309998</v>
      </c>
      <c r="D25" s="112">
        <f t="shared" si="6"/>
        <v>379413090403</v>
      </c>
      <c r="E25" s="112">
        <f>SUM(E26:E29)</f>
        <v>35595997546.390007</v>
      </c>
      <c r="F25" s="112">
        <f t="shared" si="6"/>
        <v>35009830630.050003</v>
      </c>
      <c r="G25" s="112">
        <f t="shared" si="6"/>
        <v>32810297883.59</v>
      </c>
      <c r="H25" s="113">
        <f t="shared" si="5"/>
        <v>9.2273649791217591E-2</v>
      </c>
      <c r="I25" s="112">
        <f t="shared" si="1"/>
        <v>-19445050822.259995</v>
      </c>
      <c r="J25" s="113">
        <f t="shared" si="2"/>
        <v>-0.35708554134470766</v>
      </c>
      <c r="K25" s="113">
        <f t="shared" si="3"/>
        <v>4.723886941026054E-3</v>
      </c>
      <c r="L25" s="114"/>
      <c r="M25" s="102"/>
    </row>
    <row r="26" spans="2:14" ht="20.25" x14ac:dyDescent="0.25">
      <c r="B26" s="115" t="s">
        <v>86</v>
      </c>
      <c r="C26" s="104">
        <v>4375230909.6199999</v>
      </c>
      <c r="D26" s="104">
        <v>68334307493</v>
      </c>
      <c r="E26" s="104">
        <v>6266608667.3100033</v>
      </c>
      <c r="F26" s="104">
        <v>6076563103.9900026</v>
      </c>
      <c r="G26" s="104">
        <v>5691231897.750001</v>
      </c>
      <c r="H26" s="105">
        <f t="shared" si="5"/>
        <v>8.8924046016160635E-2</v>
      </c>
      <c r="I26" s="104">
        <f t="shared" si="1"/>
        <v>1701332194.3700027</v>
      </c>
      <c r="J26" s="105">
        <f t="shared" si="2"/>
        <v>0.38885540660933204</v>
      </c>
      <c r="K26" s="105">
        <f t="shared" si="3"/>
        <v>8.1991248105669915E-4</v>
      </c>
      <c r="L26" s="116"/>
      <c r="M26" s="102"/>
    </row>
    <row r="27" spans="2:14" ht="20.25" x14ac:dyDescent="0.25">
      <c r="B27" s="117" t="s">
        <v>87</v>
      </c>
      <c r="C27" s="100">
        <v>49003805088.75</v>
      </c>
      <c r="D27" s="100">
        <v>293233994218</v>
      </c>
      <c r="E27" s="100">
        <v>28175249674.57</v>
      </c>
      <c r="F27" s="100">
        <v>28143877595.740002</v>
      </c>
      <c r="G27" s="100">
        <v>26584021059.209999</v>
      </c>
      <c r="H27" s="101">
        <f t="shared" si="5"/>
        <v>9.5977540635404285E-2</v>
      </c>
      <c r="I27" s="100">
        <f t="shared" si="1"/>
        <v>-20859927493.009998</v>
      </c>
      <c r="J27" s="101">
        <f t="shared" si="2"/>
        <v>-0.42567974987311535</v>
      </c>
      <c r="K27" s="101">
        <f t="shared" si="3"/>
        <v>3.7974618400535248E-3</v>
      </c>
      <c r="L27" s="106"/>
      <c r="M27" s="102"/>
    </row>
    <row r="28" spans="2:14" ht="20.25" x14ac:dyDescent="0.25">
      <c r="B28" s="117" t="s">
        <v>88</v>
      </c>
      <c r="C28" s="100">
        <v>66190856.24000001</v>
      </c>
      <c r="D28" s="100">
        <v>953779141</v>
      </c>
      <c r="E28" s="100">
        <v>150387210</v>
      </c>
      <c r="F28" s="100">
        <v>150387210</v>
      </c>
      <c r="G28" s="100">
        <v>130887968.47</v>
      </c>
      <c r="H28" s="101">
        <f t="shared" si="5"/>
        <v>0.15767508801075783</v>
      </c>
      <c r="I28" s="100">
        <f t="shared" si="1"/>
        <v>84196353.75999999</v>
      </c>
      <c r="J28" s="101">
        <f t="shared" si="2"/>
        <v>1.2720239402057927</v>
      </c>
      <c r="K28" s="101">
        <f t="shared" si="3"/>
        <v>2.0291791323508273E-5</v>
      </c>
      <c r="L28" s="106"/>
      <c r="M28" s="102"/>
    </row>
    <row r="29" spans="2:14" ht="20.25" x14ac:dyDescent="0.25">
      <c r="B29" s="117" t="s">
        <v>89</v>
      </c>
      <c r="C29" s="100">
        <v>1009654597.7</v>
      </c>
      <c r="D29" s="100">
        <v>16891009551</v>
      </c>
      <c r="E29" s="100">
        <v>1003751994.51</v>
      </c>
      <c r="F29" s="100">
        <v>639002720.31999993</v>
      </c>
      <c r="G29" s="100">
        <v>404156958.15999997</v>
      </c>
      <c r="H29" s="101">
        <f t="shared" si="5"/>
        <v>3.7830937126086046E-2</v>
      </c>
      <c r="I29" s="100">
        <f t="shared" si="1"/>
        <v>-370651877.38000011</v>
      </c>
      <c r="J29" s="101">
        <f t="shared" si="2"/>
        <v>-0.36710760117801433</v>
      </c>
      <c r="K29" s="101">
        <f t="shared" si="3"/>
        <v>8.6220828592322167E-5</v>
      </c>
      <c r="L29" s="106"/>
      <c r="M29" s="102"/>
    </row>
    <row r="30" spans="2:14" ht="20.25" x14ac:dyDescent="0.25">
      <c r="B30" s="118" t="s">
        <v>90</v>
      </c>
      <c r="C30" s="119">
        <v>73824876</v>
      </c>
      <c r="D30" s="119">
        <v>2359300</v>
      </c>
      <c r="E30" s="119">
        <v>250000</v>
      </c>
      <c r="F30" s="119">
        <v>250000</v>
      </c>
      <c r="G30" s="119">
        <v>17027158.039999999</v>
      </c>
      <c r="H30" s="120">
        <f t="shared" si="5"/>
        <v>0.10596363328105794</v>
      </c>
      <c r="I30" s="119">
        <f t="shared" si="1"/>
        <v>-73574876</v>
      </c>
      <c r="J30" s="120">
        <f t="shared" si="2"/>
        <v>-0.99661360758668938</v>
      </c>
      <c r="K30" s="121">
        <f t="shared" si="3"/>
        <v>3.3732574936904994E-8</v>
      </c>
      <c r="L30" s="106"/>
      <c r="M30" s="102"/>
    </row>
    <row r="31" spans="2:14" ht="20.25" x14ac:dyDescent="0.25">
      <c r="B31" s="150" t="s">
        <v>91</v>
      </c>
      <c r="C31" s="151">
        <f t="shared" ref="C31:G31" si="7">SUM(C32:C36)+C40</f>
        <v>8396990633.8600006</v>
      </c>
      <c r="D31" s="151">
        <f t="shared" si="7"/>
        <v>200920640632</v>
      </c>
      <c r="E31" s="151">
        <f t="shared" si="7"/>
        <v>15818005459.33</v>
      </c>
      <c r="F31" s="151">
        <f t="shared" si="7"/>
        <v>10512988760.91</v>
      </c>
      <c r="G31" s="151">
        <f t="shared" si="7"/>
        <v>10672457640.099998</v>
      </c>
      <c r="H31" s="152">
        <f t="shared" si="5"/>
        <v>5.2324085409250029E-2</v>
      </c>
      <c r="I31" s="151">
        <f t="shared" si="1"/>
        <v>2115998127.0499992</v>
      </c>
      <c r="J31" s="152">
        <f t="shared" si="2"/>
        <v>0.25199481806225371</v>
      </c>
      <c r="K31" s="152">
        <f t="shared" si="3"/>
        <v>1.4185207247529464E-3</v>
      </c>
      <c r="L31" s="94"/>
      <c r="M31" s="102"/>
    </row>
    <row r="32" spans="2:14" ht="20.25" x14ac:dyDescent="0.25">
      <c r="B32" s="122" t="s">
        <v>92</v>
      </c>
      <c r="C32" s="97">
        <v>1676447741.8500004</v>
      </c>
      <c r="D32" s="97">
        <v>75124304565</v>
      </c>
      <c r="E32" s="97">
        <v>5438616411.5500031</v>
      </c>
      <c r="F32" s="97">
        <v>4360331767.5799999</v>
      </c>
      <c r="G32" s="97">
        <v>4691273104.7200012</v>
      </c>
      <c r="H32" s="98">
        <f t="shared" si="5"/>
        <v>5.8041559157559972E-2</v>
      </c>
      <c r="I32" s="97">
        <f t="shared" si="1"/>
        <v>2683884025.7299995</v>
      </c>
      <c r="J32" s="98">
        <f t="shared" si="2"/>
        <v>1.6009350955182589</v>
      </c>
      <c r="K32" s="98">
        <f t="shared" si="3"/>
        <v>5.8834087239863903E-4</v>
      </c>
      <c r="L32" s="123"/>
      <c r="M32" s="102"/>
    </row>
    <row r="33" spans="2:14" ht="20.25" x14ac:dyDescent="0.25">
      <c r="B33" s="111" t="s">
        <v>93</v>
      </c>
      <c r="C33" s="112">
        <v>2327031444.54</v>
      </c>
      <c r="D33" s="112">
        <v>57840512900</v>
      </c>
      <c r="E33" s="112">
        <v>7218994016.9399967</v>
      </c>
      <c r="F33" s="112">
        <v>2477171448.0600004</v>
      </c>
      <c r="G33" s="112">
        <v>1490871076.4299991</v>
      </c>
      <c r="H33" s="113">
        <f t="shared" si="5"/>
        <v>4.2827618979499063E-2</v>
      </c>
      <c r="I33" s="112">
        <f t="shared" si="1"/>
        <v>150140003.52000046</v>
      </c>
      <c r="J33" s="113">
        <f t="shared" si="2"/>
        <v>6.4519971946352297E-2</v>
      </c>
      <c r="K33" s="113">
        <f t="shared" si="3"/>
        <v>3.342454860129817E-4</v>
      </c>
      <c r="L33" s="123"/>
      <c r="M33" s="124"/>
    </row>
    <row r="34" spans="2:14" ht="20.25" x14ac:dyDescent="0.25">
      <c r="B34" s="111" t="s">
        <v>94</v>
      </c>
      <c r="C34" s="112">
        <v>180955</v>
      </c>
      <c r="D34" s="112">
        <v>9142603</v>
      </c>
      <c r="E34" s="112">
        <v>2470492.5999999996</v>
      </c>
      <c r="F34" s="112">
        <v>0</v>
      </c>
      <c r="G34" s="112">
        <v>0</v>
      </c>
      <c r="H34" s="113">
        <f t="shared" si="5"/>
        <v>0</v>
      </c>
      <c r="I34" s="112">
        <f t="shared" si="1"/>
        <v>-180955</v>
      </c>
      <c r="J34" s="113">
        <f t="shared" si="2"/>
        <v>-1</v>
      </c>
      <c r="K34" s="113">
        <f t="shared" si="3"/>
        <v>0</v>
      </c>
      <c r="L34" s="123"/>
      <c r="M34" s="124"/>
    </row>
    <row r="35" spans="2:14" ht="20.25" x14ac:dyDescent="0.25">
      <c r="B35" s="125" t="s">
        <v>95</v>
      </c>
      <c r="C35" s="112">
        <v>115588233.39</v>
      </c>
      <c r="D35" s="112">
        <v>2087679447</v>
      </c>
      <c r="E35" s="112">
        <v>405196295.61000001</v>
      </c>
      <c r="F35" s="112">
        <v>31314406.189999998</v>
      </c>
      <c r="G35" s="112">
        <v>24047267.68</v>
      </c>
      <c r="H35" s="113">
        <f t="shared" si="5"/>
        <v>1.4999623737733716E-2</v>
      </c>
      <c r="I35" s="112">
        <f t="shared" si="1"/>
        <v>-84273827.200000003</v>
      </c>
      <c r="J35" s="113">
        <f t="shared" si="2"/>
        <v>-0.729086557761085</v>
      </c>
      <c r="K35" s="113">
        <f t="shared" si="3"/>
        <v>4.2252622136354264E-6</v>
      </c>
      <c r="L35" s="123"/>
      <c r="M35" s="102"/>
    </row>
    <row r="36" spans="2:14" ht="20.25" x14ac:dyDescent="0.25">
      <c r="B36" s="111" t="s">
        <v>96</v>
      </c>
      <c r="C36" s="112">
        <f t="shared" ref="C36:G36" si="8">SUM(C37:C39)</f>
        <v>4277742259.0799999</v>
      </c>
      <c r="D36" s="112">
        <f t="shared" si="8"/>
        <v>64412716842</v>
      </c>
      <c r="E36" s="112">
        <f t="shared" si="8"/>
        <v>2752728242.6299987</v>
      </c>
      <c r="F36" s="112">
        <f t="shared" si="8"/>
        <v>3644171139.0799994</v>
      </c>
      <c r="G36" s="112">
        <f t="shared" si="8"/>
        <v>4466266191.2699986</v>
      </c>
      <c r="H36" s="113">
        <f t="shared" si="5"/>
        <v>5.6575336637622389E-2</v>
      </c>
      <c r="I36" s="112">
        <f t="shared" si="1"/>
        <v>-633571120.00000048</v>
      </c>
      <c r="J36" s="113">
        <f t="shared" si="2"/>
        <v>-0.14810876430321929</v>
      </c>
      <c r="K36" s="113">
        <f t="shared" si="3"/>
        <v>4.9170910412769009E-4</v>
      </c>
      <c r="L36" s="123"/>
      <c r="M36" s="102"/>
    </row>
    <row r="37" spans="2:14" ht="20.25" x14ac:dyDescent="0.25">
      <c r="B37" s="107" t="s">
        <v>97</v>
      </c>
      <c r="C37" s="104">
        <v>120807024.18000001</v>
      </c>
      <c r="D37" s="104">
        <v>228378260</v>
      </c>
      <c r="E37" s="104">
        <v>237861518.66</v>
      </c>
      <c r="F37" s="104">
        <v>59483258.659999996</v>
      </c>
      <c r="G37" s="104">
        <v>48779460.659999996</v>
      </c>
      <c r="H37" s="105">
        <f t="shared" si="5"/>
        <v>0.26045937411030279</v>
      </c>
      <c r="I37" s="104">
        <f t="shared" si="1"/>
        <v>-61323765.520000011</v>
      </c>
      <c r="J37" s="105">
        <f t="shared" si="2"/>
        <v>-0.50761754903116274</v>
      </c>
      <c r="K37" s="105">
        <f t="shared" si="3"/>
        <v>8.0260939209590116E-6</v>
      </c>
      <c r="L37" s="123"/>
      <c r="M37" s="102"/>
    </row>
    <row r="38" spans="2:14" ht="20.25" x14ac:dyDescent="0.25">
      <c r="B38" s="117" t="s">
        <v>98</v>
      </c>
      <c r="C38" s="100">
        <v>4063263834.9000001</v>
      </c>
      <c r="D38" s="100">
        <v>64136338582</v>
      </c>
      <c r="E38" s="100">
        <v>2471866723.9699988</v>
      </c>
      <c r="F38" s="100">
        <v>3541687880.4199996</v>
      </c>
      <c r="G38" s="100">
        <v>4417486730.6099987</v>
      </c>
      <c r="H38" s="101">
        <f t="shared" si="5"/>
        <v>5.5221235866027153E-2</v>
      </c>
      <c r="I38" s="100">
        <f t="shared" si="1"/>
        <v>-521575954.4800005</v>
      </c>
      <c r="J38" s="101">
        <f t="shared" si="2"/>
        <v>-0.12836379218107968</v>
      </c>
      <c r="K38" s="101">
        <f t="shared" si="3"/>
        <v>4.7788100731758343E-4</v>
      </c>
      <c r="L38" s="116"/>
      <c r="M38" s="102"/>
    </row>
    <row r="39" spans="2:14" ht="20.25" x14ac:dyDescent="0.25">
      <c r="B39" s="117" t="s">
        <v>99</v>
      </c>
      <c r="C39" s="100">
        <v>93671400</v>
      </c>
      <c r="D39" s="100">
        <v>48000000</v>
      </c>
      <c r="E39" s="100">
        <v>43000000</v>
      </c>
      <c r="F39" s="100">
        <v>43000000</v>
      </c>
      <c r="G39" s="100">
        <v>0</v>
      </c>
      <c r="H39" s="101">
        <f t="shared" si="5"/>
        <v>0.89583333333333337</v>
      </c>
      <c r="I39" s="100">
        <f t="shared" si="1"/>
        <v>-50671400</v>
      </c>
      <c r="J39" s="101">
        <f t="shared" si="2"/>
        <v>-0.54094846452599188</v>
      </c>
      <c r="K39" s="101">
        <f t="shared" si="3"/>
        <v>5.8020028891476593E-6</v>
      </c>
      <c r="L39" s="123"/>
      <c r="M39" s="102"/>
    </row>
    <row r="40" spans="2:14" ht="21" thickBot="1" x14ac:dyDescent="0.3">
      <c r="B40" s="118" t="s">
        <v>100</v>
      </c>
      <c r="C40" s="119">
        <v>0</v>
      </c>
      <c r="D40" s="119">
        <v>1446284275</v>
      </c>
      <c r="E40" s="119">
        <v>0</v>
      </c>
      <c r="F40" s="119">
        <v>0</v>
      </c>
      <c r="G40" s="119">
        <v>0</v>
      </c>
      <c r="H40" s="120">
        <f t="shared" si="5"/>
        <v>0</v>
      </c>
      <c r="I40" s="119">
        <f t="shared" si="1"/>
        <v>0</v>
      </c>
      <c r="J40" s="120" t="str">
        <f t="shared" si="2"/>
        <v>0.0%</v>
      </c>
      <c r="K40" s="121">
        <f t="shared" si="3"/>
        <v>0</v>
      </c>
      <c r="L40" s="123"/>
      <c r="M40" s="102"/>
    </row>
    <row r="41" spans="2:14" ht="21" thickBot="1" x14ac:dyDescent="0.3">
      <c r="B41" s="143" t="s">
        <v>101</v>
      </c>
      <c r="C41" s="144">
        <f>C15+C31</f>
        <v>110071274842.71001</v>
      </c>
      <c r="D41" s="144">
        <f>D15+D31</f>
        <v>1418686514950</v>
      </c>
      <c r="E41" s="144">
        <f>E31+E15</f>
        <v>90655822990.070023</v>
      </c>
      <c r="F41" s="144">
        <f>F31+F15</f>
        <v>102061157010.47</v>
      </c>
      <c r="G41" s="144">
        <f>G31+G15</f>
        <v>107626446909.66998</v>
      </c>
      <c r="H41" s="145">
        <f t="shared" si="5"/>
        <v>7.1940598528961869E-2</v>
      </c>
      <c r="I41" s="144">
        <f t="shared" si="1"/>
        <v>-8010117832.2400055</v>
      </c>
      <c r="J41" s="145">
        <f t="shared" si="2"/>
        <v>-7.2772100111371738E-2</v>
      </c>
      <c r="K41" s="146">
        <f t="shared" si="3"/>
        <v>1.3771142508011624E-2</v>
      </c>
      <c r="L41" s="123"/>
      <c r="M41" s="93"/>
      <c r="N41" s="93"/>
    </row>
    <row r="42" spans="2:14" x14ac:dyDescent="0.25">
      <c r="B42" s="126"/>
      <c r="C42" s="127"/>
      <c r="D42" s="127"/>
      <c r="E42" s="128"/>
      <c r="F42" s="129"/>
      <c r="G42" s="128"/>
      <c r="H42" s="130"/>
      <c r="I42" s="127"/>
      <c r="J42" s="130"/>
      <c r="K42" s="130">
        <f t="shared" si="3"/>
        <v>0</v>
      </c>
      <c r="L42" s="131"/>
      <c r="M42" s="27"/>
      <c r="N42" s="93"/>
    </row>
    <row r="43" spans="2:14" x14ac:dyDescent="0.25">
      <c r="B43" s="132" t="s">
        <v>102</v>
      </c>
    </row>
    <row r="44" spans="2:14" x14ac:dyDescent="0.25">
      <c r="B44" s="87" t="s">
        <v>103</v>
      </c>
    </row>
    <row r="45" spans="2:14" x14ac:dyDescent="0.25">
      <c r="B45" s="133" t="s">
        <v>104</v>
      </c>
    </row>
    <row r="46" spans="2:14" x14ac:dyDescent="0.25">
      <c r="B46" s="132" t="s">
        <v>105</v>
      </c>
    </row>
    <row r="47" spans="2:14" x14ac:dyDescent="0.25">
      <c r="H47" s="27"/>
      <c r="I47" s="27"/>
    </row>
    <row r="48" spans="2:14" x14ac:dyDescent="0.25">
      <c r="E48" s="116"/>
      <c r="F48" s="134"/>
      <c r="G48" s="134"/>
      <c r="H48" s="93"/>
      <c r="I48" s="135"/>
      <c r="J48" s="93"/>
    </row>
    <row r="54" spans="14:14" x14ac:dyDescent="0.25">
      <c r="N54" s="93"/>
    </row>
    <row r="275" spans="2:2" x14ac:dyDescent="0.25">
      <c r="B275" s="87" t="s">
        <v>57</v>
      </c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 r:id="rId1"/>
  <ignoredErrors>
    <ignoredError sqref="C16:G37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711A9-840E-4F03-9FF6-AF8ECD4AC174}">
  <dimension ref="B2:O29"/>
  <sheetViews>
    <sheetView showGridLines="0" topLeftCell="A4" zoomScale="130" zoomScaleNormal="130" workbookViewId="0">
      <selection activeCell="E31" sqref="E31"/>
    </sheetView>
  </sheetViews>
  <sheetFormatPr baseColWidth="10" defaultColWidth="11.5703125" defaultRowHeight="15" x14ac:dyDescent="0.25"/>
  <cols>
    <col min="1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39" t="s">
        <v>0</v>
      </c>
      <c r="C2" s="339"/>
      <c r="D2" s="339"/>
      <c r="E2" s="339"/>
      <c r="F2" s="339"/>
      <c r="G2" s="339"/>
      <c r="H2" s="339"/>
      <c r="I2" s="339"/>
      <c r="J2" s="339"/>
    </row>
    <row r="3" spans="2:15" x14ac:dyDescent="0.25">
      <c r="B3" s="339" t="s">
        <v>1</v>
      </c>
      <c r="C3" s="339"/>
      <c r="D3" s="339"/>
      <c r="E3" s="339"/>
      <c r="F3" s="339"/>
      <c r="G3" s="339"/>
      <c r="H3" s="339"/>
      <c r="I3" s="339"/>
      <c r="J3" s="339"/>
    </row>
    <row r="4" spans="2:15" x14ac:dyDescent="0.25">
      <c r="B4" s="340" t="s">
        <v>2</v>
      </c>
      <c r="C4" s="340"/>
      <c r="D4" s="340"/>
      <c r="E4" s="340"/>
      <c r="F4" s="340"/>
      <c r="G4" s="340"/>
      <c r="H4" s="340"/>
      <c r="I4" s="340"/>
      <c r="J4" s="340"/>
    </row>
    <row r="6" spans="2:15" x14ac:dyDescent="0.25">
      <c r="C6" s="341" t="s">
        <v>106</v>
      </c>
      <c r="D6" s="341"/>
      <c r="E6" s="341"/>
      <c r="F6" s="341"/>
      <c r="G6" s="341"/>
      <c r="H6" s="341"/>
    </row>
    <row r="7" spans="2:15" x14ac:dyDescent="0.25">
      <c r="C7" s="342" t="s">
        <v>4</v>
      </c>
      <c r="D7" s="342"/>
      <c r="E7" s="342"/>
      <c r="F7" s="342"/>
      <c r="G7" s="342"/>
      <c r="H7" s="342"/>
    </row>
    <row r="8" spans="2:15" x14ac:dyDescent="0.25">
      <c r="C8" s="338" t="s">
        <v>5</v>
      </c>
      <c r="D8" s="338"/>
      <c r="E8" s="338"/>
      <c r="F8" s="338"/>
      <c r="G8" s="338"/>
      <c r="H8" s="338"/>
    </row>
    <row r="12" spans="2:15" x14ac:dyDescent="0.25">
      <c r="I12" s="2"/>
      <c r="J12" s="3"/>
      <c r="K12" s="2"/>
    </row>
    <row r="13" spans="2:15" x14ac:dyDescent="0.25">
      <c r="I13" s="4"/>
      <c r="K13" s="2"/>
    </row>
    <row r="14" spans="2:15" x14ac:dyDescent="0.25">
      <c r="I14" s="4"/>
    </row>
    <row r="15" spans="2:15" x14ac:dyDescent="0.25">
      <c r="I15" s="4"/>
    </row>
    <row r="16" spans="2:15" x14ac:dyDescent="0.25">
      <c r="K16" s="5"/>
      <c r="L16" s="5"/>
      <c r="M16" s="5"/>
      <c r="N16" s="6"/>
      <c r="O16" s="7"/>
    </row>
    <row r="17" spans="2:15" x14ac:dyDescent="0.25">
      <c r="I17" s="8"/>
      <c r="K17" s="6"/>
      <c r="L17" s="7"/>
      <c r="M17" s="7"/>
      <c r="N17" s="6"/>
      <c r="O17" s="7"/>
    </row>
    <row r="18" spans="2:15" x14ac:dyDescent="0.25">
      <c r="K18" s="6"/>
      <c r="L18" s="7"/>
      <c r="M18" s="7"/>
      <c r="N18" s="6"/>
      <c r="O18" s="7"/>
    </row>
    <row r="19" spans="2:15" x14ac:dyDescent="0.25">
      <c r="K19" s="6"/>
      <c r="L19" s="7"/>
      <c r="M19" s="7"/>
      <c r="N19" s="6"/>
      <c r="O19" s="7"/>
    </row>
    <row r="20" spans="2:15" x14ac:dyDescent="0.25">
      <c r="K20" s="6"/>
      <c r="L20" s="7"/>
      <c r="M20" s="7"/>
    </row>
    <row r="24" spans="2:15" x14ac:dyDescent="0.25">
      <c r="L24" s="7"/>
      <c r="M24" s="7"/>
    </row>
    <row r="25" spans="2:15" x14ac:dyDescent="0.25">
      <c r="L25" s="7"/>
    </row>
    <row r="26" spans="2:15" x14ac:dyDescent="0.25">
      <c r="B26" s="136" t="s">
        <v>6</v>
      </c>
      <c r="C26" s="137"/>
      <c r="D26" s="137"/>
      <c r="E26" s="137"/>
      <c r="F26" s="137"/>
      <c r="G26" s="137"/>
      <c r="H26" s="137"/>
      <c r="I26" s="138"/>
    </row>
    <row r="27" spans="2:15" x14ac:dyDescent="0.25">
      <c r="B27" s="137" t="s">
        <v>107</v>
      </c>
      <c r="C27" s="137"/>
      <c r="D27" s="137"/>
      <c r="E27" s="137"/>
      <c r="F27" s="137"/>
      <c r="G27" s="137"/>
      <c r="H27" s="137"/>
      <c r="I27" s="138"/>
    </row>
    <row r="28" spans="2:15" x14ac:dyDescent="0.25">
      <c r="B28" s="137" t="s">
        <v>108</v>
      </c>
      <c r="C28" s="137"/>
      <c r="D28" s="137"/>
      <c r="E28" s="137"/>
      <c r="F28" s="137"/>
      <c r="G28" s="137"/>
      <c r="H28" s="137"/>
      <c r="I28" s="138"/>
    </row>
    <row r="29" spans="2:15" x14ac:dyDescent="0.25">
      <c r="B29" s="137"/>
      <c r="C29" s="137"/>
      <c r="D29" s="137"/>
      <c r="E29" s="137"/>
      <c r="F29" s="137"/>
      <c r="G29" s="137"/>
      <c r="H29" s="137"/>
      <c r="I29" s="138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476B3-3FF2-4481-A428-C70C36F0F23E}">
  <dimension ref="B2:O33"/>
  <sheetViews>
    <sheetView showGridLines="0" topLeftCell="A7" zoomScale="130" zoomScaleNormal="130" workbookViewId="0">
      <selection activeCell="E31" sqref="E31"/>
    </sheetView>
  </sheetViews>
  <sheetFormatPr baseColWidth="10" defaultColWidth="11.5703125" defaultRowHeight="15" x14ac:dyDescent="0.25"/>
  <cols>
    <col min="1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39" t="s">
        <v>0</v>
      </c>
      <c r="C2" s="339"/>
      <c r="D2" s="339"/>
      <c r="E2" s="339"/>
      <c r="F2" s="339"/>
      <c r="G2" s="339"/>
      <c r="H2" s="339"/>
      <c r="I2" s="339"/>
      <c r="J2" s="339"/>
    </row>
    <row r="3" spans="2:15" x14ac:dyDescent="0.25">
      <c r="B3" s="339" t="s">
        <v>1</v>
      </c>
      <c r="C3" s="339"/>
      <c r="D3" s="339"/>
      <c r="E3" s="339"/>
      <c r="F3" s="339"/>
      <c r="G3" s="339"/>
      <c r="H3" s="339"/>
      <c r="I3" s="339"/>
      <c r="J3" s="339"/>
    </row>
    <row r="4" spans="2:15" x14ac:dyDescent="0.25">
      <c r="B4" s="340" t="s">
        <v>2</v>
      </c>
      <c r="C4" s="340"/>
      <c r="D4" s="340"/>
      <c r="E4" s="340"/>
      <c r="F4" s="340"/>
      <c r="G4" s="340"/>
      <c r="H4" s="340"/>
      <c r="I4" s="340"/>
      <c r="J4" s="340"/>
    </row>
    <row r="6" spans="2:15" x14ac:dyDescent="0.25">
      <c r="C6" s="341" t="s">
        <v>109</v>
      </c>
      <c r="D6" s="341"/>
      <c r="E6" s="341"/>
      <c r="F6" s="341"/>
      <c r="G6" s="341"/>
      <c r="H6" s="341"/>
    </row>
    <row r="7" spans="2:15" x14ac:dyDescent="0.25">
      <c r="C7" s="342" t="s">
        <v>4</v>
      </c>
      <c r="D7" s="342"/>
      <c r="E7" s="342"/>
      <c r="F7" s="342"/>
      <c r="G7" s="342"/>
      <c r="H7" s="342"/>
    </row>
    <row r="8" spans="2:15" x14ac:dyDescent="0.25">
      <c r="C8" s="338" t="s">
        <v>5</v>
      </c>
      <c r="D8" s="338"/>
      <c r="E8" s="338"/>
      <c r="F8" s="338"/>
      <c r="G8" s="338"/>
      <c r="H8" s="338"/>
    </row>
    <row r="12" spans="2:15" x14ac:dyDescent="0.25">
      <c r="I12" s="2"/>
      <c r="J12" s="3"/>
      <c r="K12" s="2"/>
    </row>
    <row r="13" spans="2:15" x14ac:dyDescent="0.25">
      <c r="I13" s="4"/>
      <c r="K13" s="2"/>
    </row>
    <row r="14" spans="2:15" x14ac:dyDescent="0.25">
      <c r="I14" s="4"/>
    </row>
    <row r="15" spans="2:15" x14ac:dyDescent="0.25">
      <c r="I15" s="4"/>
    </row>
    <row r="16" spans="2:15" x14ac:dyDescent="0.25">
      <c r="K16" s="5"/>
      <c r="L16" s="5"/>
      <c r="M16" s="5"/>
      <c r="N16" s="6"/>
      <c r="O16" s="7"/>
    </row>
    <row r="17" spans="2:15" x14ac:dyDescent="0.25">
      <c r="I17" s="8"/>
      <c r="K17" s="6"/>
      <c r="L17" s="7"/>
      <c r="M17" s="7"/>
      <c r="N17" s="6"/>
      <c r="O17" s="7"/>
    </row>
    <row r="18" spans="2:15" x14ac:dyDescent="0.25">
      <c r="K18" s="6"/>
      <c r="L18" s="7"/>
      <c r="M18" s="7"/>
      <c r="N18" s="6"/>
      <c r="O18" s="7"/>
    </row>
    <row r="19" spans="2:15" x14ac:dyDescent="0.25">
      <c r="K19" s="6"/>
      <c r="L19" s="7"/>
      <c r="M19" s="7"/>
      <c r="N19" s="6"/>
      <c r="O19" s="7"/>
    </row>
    <row r="20" spans="2:15" x14ac:dyDescent="0.25">
      <c r="K20" s="6"/>
      <c r="L20" s="7"/>
      <c r="M20" s="7"/>
    </row>
    <row r="24" spans="2:15" x14ac:dyDescent="0.25">
      <c r="L24" s="7"/>
      <c r="M24" s="7"/>
    </row>
    <row r="27" spans="2:15" x14ac:dyDescent="0.25">
      <c r="K27" s="2"/>
      <c r="L27" s="2"/>
    </row>
    <row r="28" spans="2:15" x14ac:dyDescent="0.25">
      <c r="L28" s="7"/>
    </row>
    <row r="29" spans="2:15" x14ac:dyDescent="0.25">
      <c r="B29" s="136" t="s">
        <v>6</v>
      </c>
      <c r="C29" s="137"/>
      <c r="D29" s="137"/>
      <c r="E29" s="137"/>
      <c r="F29" s="137"/>
      <c r="G29" s="137"/>
      <c r="H29" s="137"/>
      <c r="I29" s="136"/>
    </row>
    <row r="30" spans="2:15" x14ac:dyDescent="0.25">
      <c r="B30" s="137" t="s">
        <v>107</v>
      </c>
      <c r="C30" s="137"/>
      <c r="D30" s="137"/>
      <c r="E30" s="137"/>
      <c r="F30" s="137"/>
      <c r="G30" s="137"/>
      <c r="H30" s="137"/>
      <c r="I30" s="137"/>
    </row>
    <row r="31" spans="2:15" x14ac:dyDescent="0.25">
      <c r="B31" s="137" t="s">
        <v>108</v>
      </c>
      <c r="C31" s="137"/>
      <c r="D31" s="137"/>
      <c r="E31" s="137"/>
      <c r="F31" s="137"/>
      <c r="G31" s="137"/>
      <c r="H31" s="137"/>
      <c r="I31" s="137"/>
    </row>
    <row r="32" spans="2:15" x14ac:dyDescent="0.25">
      <c r="B32" s="137"/>
      <c r="C32" s="137"/>
      <c r="D32" s="137"/>
      <c r="E32" s="137"/>
      <c r="F32" s="137"/>
      <c r="G32" s="137"/>
      <c r="H32" s="137"/>
      <c r="I32" s="137"/>
    </row>
    <row r="33" spans="2:9" x14ac:dyDescent="0.25">
      <c r="B33" s="136"/>
      <c r="C33" s="137"/>
      <c r="D33" s="137"/>
      <c r="E33" s="137"/>
      <c r="F33" s="137"/>
      <c r="G33" s="137"/>
      <c r="H33" s="137"/>
      <c r="I33" s="136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D0755-091B-4D2E-BE91-D8FF27265102}">
  <dimension ref="B2:L33"/>
  <sheetViews>
    <sheetView showGridLines="0" topLeftCell="A4" zoomScale="120" zoomScaleNormal="120" workbookViewId="0">
      <selection activeCell="M24" sqref="M24"/>
    </sheetView>
  </sheetViews>
  <sheetFormatPr baseColWidth="10" defaultColWidth="11.5703125" defaultRowHeight="15" x14ac:dyDescent="0.25"/>
  <cols>
    <col min="1" max="16384" width="11.5703125" style="138"/>
  </cols>
  <sheetData>
    <row r="2" spans="3:12" x14ac:dyDescent="0.25">
      <c r="C2" s="384" t="s">
        <v>0</v>
      </c>
      <c r="D2" s="384"/>
      <c r="E2" s="384"/>
      <c r="F2" s="384"/>
      <c r="G2" s="384"/>
      <c r="H2" s="384"/>
      <c r="I2" s="384"/>
      <c r="J2" s="384"/>
      <c r="K2" s="384"/>
      <c r="L2" s="384"/>
    </row>
    <row r="3" spans="3:12" x14ac:dyDescent="0.25">
      <c r="C3" s="384" t="s">
        <v>1</v>
      </c>
      <c r="D3" s="384"/>
      <c r="E3" s="384"/>
      <c r="F3" s="384"/>
      <c r="G3" s="384"/>
      <c r="H3" s="384"/>
      <c r="I3" s="384"/>
      <c r="J3" s="384"/>
      <c r="K3" s="384"/>
      <c r="L3" s="384"/>
    </row>
    <row r="4" spans="3:12" x14ac:dyDescent="0.25">
      <c r="C4" s="385" t="s">
        <v>2</v>
      </c>
      <c r="D4" s="385"/>
      <c r="E4" s="385"/>
      <c r="F4" s="385"/>
      <c r="G4" s="385"/>
      <c r="H4" s="385"/>
      <c r="I4" s="385"/>
      <c r="J4" s="385"/>
      <c r="K4" s="385"/>
      <c r="L4" s="385"/>
    </row>
    <row r="6" spans="3:12" x14ac:dyDescent="0.25">
      <c r="C6" s="386" t="s">
        <v>110</v>
      </c>
      <c r="D6" s="386"/>
      <c r="E6" s="386"/>
      <c r="F6" s="386"/>
      <c r="G6" s="386"/>
      <c r="H6" s="386"/>
      <c r="I6" s="386"/>
      <c r="J6" s="386"/>
      <c r="K6" s="386"/>
    </row>
    <row r="7" spans="3:12" x14ac:dyDescent="0.25">
      <c r="C7" s="387" t="s">
        <v>4</v>
      </c>
      <c r="D7" s="387"/>
      <c r="E7" s="387"/>
      <c r="F7" s="387"/>
      <c r="G7" s="387"/>
      <c r="H7" s="387"/>
      <c r="I7" s="387"/>
      <c r="J7" s="387"/>
      <c r="K7" s="387"/>
    </row>
    <row r="8" spans="3:12" x14ac:dyDescent="0.25">
      <c r="C8" s="383" t="s">
        <v>111</v>
      </c>
      <c r="D8" s="383"/>
      <c r="E8" s="383"/>
      <c r="F8" s="383"/>
      <c r="G8" s="383"/>
      <c r="H8" s="383"/>
      <c r="I8" s="383"/>
      <c r="J8" s="383"/>
      <c r="K8" s="383"/>
    </row>
    <row r="16" spans="3:12" x14ac:dyDescent="0.25">
      <c r="G16"/>
    </row>
    <row r="21" spans="2:10" x14ac:dyDescent="0.25">
      <c r="J21" s="153"/>
    </row>
    <row r="31" spans="2:10" x14ac:dyDescent="0.25">
      <c r="B31" s="138" t="s">
        <v>112</v>
      </c>
    </row>
    <row r="32" spans="2:10" x14ac:dyDescent="0.25">
      <c r="B32" s="138" t="s">
        <v>113</v>
      </c>
    </row>
    <row r="33" spans="2:2" x14ac:dyDescent="0.25">
      <c r="B33" s="138" t="s">
        <v>114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CECEB-E8A9-4ED0-9275-A7B4D2DDEF0D}">
  <dimension ref="B2:N318"/>
  <sheetViews>
    <sheetView showGridLines="0" zoomScale="70" zoomScaleNormal="70" workbookViewId="0">
      <selection activeCell="J26" sqref="J26"/>
    </sheetView>
  </sheetViews>
  <sheetFormatPr baseColWidth="10" defaultColWidth="11.42578125" defaultRowHeight="15" x14ac:dyDescent="0.25"/>
  <cols>
    <col min="1" max="2" width="11.42578125" style="87"/>
    <col min="3" max="3" width="83.85546875" style="87" customWidth="1"/>
    <col min="4" max="4" width="36.5703125" style="87" bestFit="1" customWidth="1"/>
    <col min="5" max="5" width="26.5703125" style="87" customWidth="1"/>
    <col min="6" max="6" width="25.28515625" style="87" customWidth="1"/>
    <col min="7" max="7" width="21.140625" style="87" customWidth="1"/>
    <col min="8" max="8" width="19.85546875" style="87" customWidth="1"/>
    <col min="9" max="9" width="22" style="87" bestFit="1" customWidth="1"/>
    <col min="10" max="10" width="13.42578125" style="87" customWidth="1"/>
    <col min="11" max="11" width="22.5703125" style="87" customWidth="1"/>
    <col min="12" max="12" width="11.42578125" style="87"/>
    <col min="13" max="13" width="20.7109375" style="87" customWidth="1"/>
    <col min="14" max="14" width="24.28515625" style="87" bestFit="1" customWidth="1"/>
    <col min="15" max="16384" width="11.42578125" style="87"/>
  </cols>
  <sheetData>
    <row r="2" spans="3:14" s="154" customFormat="1" ht="15" customHeight="1" x14ac:dyDescent="0.25">
      <c r="C2" s="344" t="s">
        <v>0</v>
      </c>
      <c r="D2" s="344"/>
      <c r="E2" s="344"/>
      <c r="F2" s="344"/>
      <c r="G2" s="344"/>
      <c r="H2" s="344"/>
      <c r="I2" s="344"/>
      <c r="J2" s="344"/>
      <c r="K2" s="344"/>
      <c r="L2" s="83"/>
      <c r="M2" s="83"/>
      <c r="N2" s="83"/>
    </row>
    <row r="3" spans="3:14" s="154" customFormat="1" ht="15" customHeight="1" x14ac:dyDescent="0.25">
      <c r="C3" s="344" t="s">
        <v>1</v>
      </c>
      <c r="D3" s="344"/>
      <c r="E3" s="344"/>
      <c r="F3" s="344"/>
      <c r="G3" s="344"/>
      <c r="H3" s="344"/>
      <c r="I3" s="344"/>
      <c r="J3" s="344"/>
      <c r="K3" s="344"/>
      <c r="L3" s="83"/>
      <c r="M3" s="83"/>
      <c r="N3" s="83"/>
    </row>
    <row r="4" spans="3:14" s="154" customFormat="1" ht="15" customHeight="1" x14ac:dyDescent="0.25">
      <c r="C4" s="345" t="s">
        <v>2</v>
      </c>
      <c r="D4" s="345"/>
      <c r="E4" s="345"/>
      <c r="F4" s="345"/>
      <c r="G4" s="345"/>
      <c r="H4" s="345"/>
      <c r="I4" s="345"/>
      <c r="J4" s="345"/>
      <c r="K4" s="345"/>
      <c r="L4" s="84"/>
      <c r="M4" s="84"/>
      <c r="N4" s="84"/>
    </row>
    <row r="6" spans="3:14" ht="15.75" thickBot="1" x14ac:dyDescent="0.3">
      <c r="C6" s="381" t="s">
        <v>115</v>
      </c>
      <c r="D6" s="381"/>
      <c r="E6" s="381"/>
      <c r="F6" s="381"/>
      <c r="G6" s="381"/>
      <c r="H6" s="381"/>
      <c r="I6" s="381"/>
      <c r="J6" s="381"/>
      <c r="K6" s="381"/>
    </row>
    <row r="7" spans="3:14" ht="15.75" thickBot="1" x14ac:dyDescent="0.3">
      <c r="C7" s="382" t="s">
        <v>5</v>
      </c>
      <c r="D7" s="382"/>
      <c r="E7" s="382"/>
      <c r="F7" s="382"/>
      <c r="G7" s="382"/>
      <c r="H7" s="382"/>
      <c r="I7" s="382"/>
      <c r="J7" s="382"/>
      <c r="K7" s="382"/>
      <c r="M7" s="155" t="s">
        <v>12</v>
      </c>
      <c r="N7" s="18">
        <v>7411233813831.6396</v>
      </c>
    </row>
    <row r="8" spans="3:14" ht="15.75" thickBot="1" x14ac:dyDescent="0.3">
      <c r="C8" s="88"/>
      <c r="D8" s="156"/>
      <c r="E8" s="156"/>
      <c r="F8" s="156"/>
      <c r="G8" s="156"/>
      <c r="H8" s="156"/>
      <c r="I8" s="156"/>
      <c r="J8" s="156"/>
      <c r="K8" s="156"/>
      <c r="M8" s="157"/>
      <c r="N8" s="158"/>
    </row>
    <row r="9" spans="3:14" ht="15.75" customHeight="1" thickBot="1" x14ac:dyDescent="0.3">
      <c r="C9" s="393" t="s">
        <v>13</v>
      </c>
      <c r="D9" s="159">
        <v>2023</v>
      </c>
      <c r="E9" s="396">
        <v>2024</v>
      </c>
      <c r="F9" s="397"/>
      <c r="G9" s="397"/>
      <c r="H9" s="397"/>
      <c r="I9" s="398" t="s">
        <v>14</v>
      </c>
      <c r="J9" s="399"/>
      <c r="K9" s="389" t="s">
        <v>64</v>
      </c>
    </row>
    <row r="10" spans="3:14" ht="18.75" customHeight="1" x14ac:dyDescent="0.25">
      <c r="C10" s="394"/>
      <c r="D10" s="404" t="s">
        <v>65</v>
      </c>
      <c r="E10" s="388" t="s">
        <v>17</v>
      </c>
      <c r="F10" s="391" t="s">
        <v>116</v>
      </c>
      <c r="G10" s="392" t="s">
        <v>117</v>
      </c>
      <c r="H10" s="392" t="s">
        <v>118</v>
      </c>
      <c r="I10" s="400"/>
      <c r="J10" s="401"/>
      <c r="K10" s="389"/>
    </row>
    <row r="11" spans="3:14" ht="39" customHeight="1" thickBot="1" x14ac:dyDescent="0.3">
      <c r="C11" s="394"/>
      <c r="D11" s="401"/>
      <c r="E11" s="389"/>
      <c r="F11" s="391"/>
      <c r="G11" s="392"/>
      <c r="H11" s="392"/>
      <c r="I11" s="402"/>
      <c r="J11" s="403"/>
      <c r="K11" s="389"/>
    </row>
    <row r="12" spans="3:14" ht="15.75" customHeight="1" thickBot="1" x14ac:dyDescent="0.3">
      <c r="C12" s="394"/>
      <c r="D12" s="403"/>
      <c r="E12" s="390"/>
      <c r="F12" s="391"/>
      <c r="G12" s="392"/>
      <c r="H12" s="392"/>
      <c r="I12" s="160" t="s">
        <v>20</v>
      </c>
      <c r="J12" s="161" t="s">
        <v>21</v>
      </c>
      <c r="K12" s="390"/>
    </row>
    <row r="13" spans="3:14" ht="16.5" thickBot="1" x14ac:dyDescent="0.3">
      <c r="C13" s="395"/>
      <c r="D13" s="163">
        <v>1</v>
      </c>
      <c r="E13" s="164">
        <v>2</v>
      </c>
      <c r="F13" s="162">
        <v>3</v>
      </c>
      <c r="G13" s="162">
        <v>4</v>
      </c>
      <c r="H13" s="162">
        <v>5</v>
      </c>
      <c r="I13" s="164" t="s">
        <v>119</v>
      </c>
      <c r="J13" s="164" t="s">
        <v>120</v>
      </c>
      <c r="K13" s="165" t="s">
        <v>121</v>
      </c>
    </row>
    <row r="14" spans="3:14" ht="15.75" x14ac:dyDescent="0.25">
      <c r="C14" s="166" t="s">
        <v>122</v>
      </c>
      <c r="D14" s="167">
        <f t="shared" ref="D14:H14" si="0">D16+D15</f>
        <v>651559962.99999952</v>
      </c>
      <c r="E14" s="167">
        <f t="shared" si="0"/>
        <v>8903719836</v>
      </c>
      <c r="F14" s="167">
        <f t="shared" si="0"/>
        <v>741976630.37</v>
      </c>
      <c r="G14" s="167">
        <f t="shared" si="0"/>
        <v>741976630.37</v>
      </c>
      <c r="H14" s="167">
        <f t="shared" si="0"/>
        <v>741976630.37</v>
      </c>
      <c r="I14" s="167">
        <f t="shared" ref="I14:I53" si="1">G14-D14</f>
        <v>90416667.370000482</v>
      </c>
      <c r="J14" s="168">
        <f t="shared" ref="J14:J53" si="2">IFERROR(I14/D14,"0.0%")</f>
        <v>0.13876952622087455</v>
      </c>
      <c r="K14" s="168">
        <f t="shared" ref="K14:K53" si="3">G14/$N$7</f>
        <v>1.0011512914155314E-4</v>
      </c>
      <c r="L14" s="27"/>
    </row>
    <row r="15" spans="3:14" ht="15.75" x14ac:dyDescent="0.25">
      <c r="C15" s="169" t="s">
        <v>123</v>
      </c>
      <c r="D15" s="170">
        <v>219648248.99999958</v>
      </c>
      <c r="E15" s="171">
        <v>3010779124</v>
      </c>
      <c r="F15" s="171">
        <v>250898248</v>
      </c>
      <c r="G15" s="171">
        <v>250898248</v>
      </c>
      <c r="H15" s="171">
        <v>250898248</v>
      </c>
      <c r="I15" s="171">
        <f t="shared" si="1"/>
        <v>31249999.000000417</v>
      </c>
      <c r="J15" s="172">
        <f t="shared" si="2"/>
        <v>0.14227292565396446</v>
      </c>
      <c r="K15" s="172">
        <f t="shared" si="3"/>
        <v>3.3853775808792699E-5</v>
      </c>
      <c r="L15" s="27"/>
    </row>
    <row r="16" spans="3:14" ht="15.75" x14ac:dyDescent="0.25">
      <c r="C16" s="173" t="s">
        <v>124</v>
      </c>
      <c r="D16" s="174">
        <v>431911713.99999994</v>
      </c>
      <c r="E16" s="175">
        <v>5892940712</v>
      </c>
      <c r="F16" s="175">
        <v>491078382.37</v>
      </c>
      <c r="G16" s="175">
        <v>491078382.37</v>
      </c>
      <c r="H16" s="175">
        <v>491078382.37</v>
      </c>
      <c r="I16" s="175">
        <f t="shared" si="1"/>
        <v>59166668.370000064</v>
      </c>
      <c r="J16" s="176">
        <f t="shared" si="2"/>
        <v>0.136987876114886</v>
      </c>
      <c r="K16" s="177">
        <f t="shared" si="3"/>
        <v>6.6261353332760438E-5</v>
      </c>
      <c r="L16" s="27"/>
    </row>
    <row r="17" spans="3:14" ht="15.75" x14ac:dyDescent="0.25">
      <c r="C17" s="166" t="s">
        <v>125</v>
      </c>
      <c r="D17" s="167">
        <f t="shared" ref="D17:H17" si="4">SUM(D18:D40)</f>
        <v>55978691507.529991</v>
      </c>
      <c r="E17" s="167">
        <f t="shared" si="4"/>
        <v>957309204563</v>
      </c>
      <c r="F17" s="167">
        <f t="shared" si="4"/>
        <v>58684591080.360008</v>
      </c>
      <c r="G17" s="167">
        <f t="shared" si="4"/>
        <v>66616990159.259987</v>
      </c>
      <c r="H17" s="167">
        <f t="shared" si="4"/>
        <v>61589269076.76001</v>
      </c>
      <c r="I17" s="167">
        <f t="shared" si="1"/>
        <v>10638298651.729996</v>
      </c>
      <c r="J17" s="168">
        <f t="shared" si="2"/>
        <v>0.19004193140704229</v>
      </c>
      <c r="K17" s="168">
        <f t="shared" si="3"/>
        <v>8.9886504504732012E-3</v>
      </c>
      <c r="L17" s="27"/>
    </row>
    <row r="18" spans="3:14" ht="15.75" x14ac:dyDescent="0.25">
      <c r="C18" s="178" t="s">
        <v>126</v>
      </c>
      <c r="D18" s="170">
        <v>6641481986.4099989</v>
      </c>
      <c r="E18" s="171">
        <v>134574460999</v>
      </c>
      <c r="F18" s="171">
        <v>8999247906.2400017</v>
      </c>
      <c r="G18" s="171">
        <v>7837402367.3700018</v>
      </c>
      <c r="H18" s="171">
        <v>6481292819.8200045</v>
      </c>
      <c r="I18" s="171">
        <f t="shared" si="1"/>
        <v>1195920380.9600029</v>
      </c>
      <c r="J18" s="172">
        <f t="shared" si="2"/>
        <v>0.18006830153377384</v>
      </c>
      <c r="K18" s="172">
        <f t="shared" si="3"/>
        <v>1.0575030506719408E-3</v>
      </c>
      <c r="L18" s="27"/>
    </row>
    <row r="19" spans="3:14" ht="15.75" x14ac:dyDescent="0.25">
      <c r="C19" s="179" t="s">
        <v>127</v>
      </c>
      <c r="D19" s="180">
        <v>3943005085.9300003</v>
      </c>
      <c r="E19" s="181">
        <v>63356076866</v>
      </c>
      <c r="F19" s="181">
        <v>4906165236.8200016</v>
      </c>
      <c r="G19" s="181">
        <v>4476801639.3799992</v>
      </c>
      <c r="H19" s="181">
        <v>4399411308.9200001</v>
      </c>
      <c r="I19" s="181">
        <f t="shared" si="1"/>
        <v>533796553.44999886</v>
      </c>
      <c r="J19" s="182">
        <f t="shared" si="2"/>
        <v>0.13537810421669724</v>
      </c>
      <c r="K19" s="182">
        <f t="shared" si="3"/>
        <v>6.0405618711217987E-4</v>
      </c>
      <c r="L19" s="27"/>
    </row>
    <row r="20" spans="3:14" ht="15.75" x14ac:dyDescent="0.25">
      <c r="C20" s="178" t="s">
        <v>128</v>
      </c>
      <c r="D20" s="180">
        <v>3501577313.1100001</v>
      </c>
      <c r="E20" s="181">
        <v>58313394674</v>
      </c>
      <c r="F20" s="181">
        <v>1902888109.1200001</v>
      </c>
      <c r="G20" s="181">
        <v>4853963459.3499994</v>
      </c>
      <c r="H20" s="181">
        <v>4393641151.2299995</v>
      </c>
      <c r="I20" s="181">
        <f t="shared" si="1"/>
        <v>1352386146.2399993</v>
      </c>
      <c r="J20" s="182">
        <f t="shared" si="2"/>
        <v>0.38622198663917229</v>
      </c>
      <c r="K20" s="182">
        <f t="shared" si="3"/>
        <v>6.5494674453408987E-4</v>
      </c>
      <c r="L20" s="27"/>
    </row>
    <row r="21" spans="3:14" ht="15.75" x14ac:dyDescent="0.25">
      <c r="C21" s="173" t="s">
        <v>129</v>
      </c>
      <c r="D21" s="180">
        <v>918970314.45000005</v>
      </c>
      <c r="E21" s="181">
        <v>13587977681</v>
      </c>
      <c r="F21" s="181">
        <v>1152573336.22</v>
      </c>
      <c r="G21" s="181">
        <v>810985545.1400001</v>
      </c>
      <c r="H21" s="181">
        <v>925424617.23999989</v>
      </c>
      <c r="I21" s="181">
        <f t="shared" si="1"/>
        <v>-107984769.30999994</v>
      </c>
      <c r="J21" s="182">
        <f t="shared" si="2"/>
        <v>-0.11750626501426042</v>
      </c>
      <c r="K21" s="182">
        <f t="shared" si="3"/>
        <v>1.0942652269672722E-4</v>
      </c>
      <c r="L21" s="27"/>
      <c r="M21" s="27"/>
      <c r="N21" s="183"/>
    </row>
    <row r="22" spans="3:14" ht="15.75" x14ac:dyDescent="0.25">
      <c r="C22" s="179" t="s">
        <v>130</v>
      </c>
      <c r="D22" s="180">
        <v>1460546743.6500003</v>
      </c>
      <c r="E22" s="181">
        <v>23351049641</v>
      </c>
      <c r="F22" s="181">
        <v>1611100876.2199998</v>
      </c>
      <c r="G22" s="181">
        <v>1383488351.6800001</v>
      </c>
      <c r="H22" s="181">
        <v>1377991929.0899999</v>
      </c>
      <c r="I22" s="181">
        <f t="shared" si="1"/>
        <v>-77058391.970000267</v>
      </c>
      <c r="J22" s="182">
        <f t="shared" si="2"/>
        <v>-5.2759962873510223E-2</v>
      </c>
      <c r="K22" s="182">
        <f t="shared" si="3"/>
        <v>1.8667449798952311E-4</v>
      </c>
      <c r="L22" s="27"/>
      <c r="N22" s="183"/>
    </row>
    <row r="23" spans="3:14" ht="15.75" x14ac:dyDescent="0.25">
      <c r="C23" s="178" t="s">
        <v>131</v>
      </c>
      <c r="D23" s="180">
        <v>16063373377.539991</v>
      </c>
      <c r="E23" s="181">
        <v>297041500000</v>
      </c>
      <c r="F23" s="181">
        <v>9262817132.9100056</v>
      </c>
      <c r="G23" s="181">
        <v>20608786808.670002</v>
      </c>
      <c r="H23" s="181">
        <v>17852879368.090004</v>
      </c>
      <c r="I23" s="181">
        <f t="shared" si="1"/>
        <v>4545413431.1300106</v>
      </c>
      <c r="J23" s="182">
        <f t="shared" si="2"/>
        <v>0.2829675513541548</v>
      </c>
      <c r="K23" s="182">
        <f t="shared" si="3"/>
        <v>2.7807497815286399E-3</v>
      </c>
      <c r="L23" s="27"/>
      <c r="N23" s="183"/>
    </row>
    <row r="24" spans="3:14" ht="15.75" x14ac:dyDescent="0.25">
      <c r="C24" s="184" t="s">
        <v>132</v>
      </c>
      <c r="D24" s="180">
        <v>11585726961.530003</v>
      </c>
      <c r="E24" s="181">
        <v>146276983678</v>
      </c>
      <c r="F24" s="181">
        <v>12365946484.159998</v>
      </c>
      <c r="G24" s="181">
        <v>11453105947.41</v>
      </c>
      <c r="H24" s="181">
        <v>11688040524.109999</v>
      </c>
      <c r="I24" s="181">
        <f t="shared" si="1"/>
        <v>-132621014.12000275</v>
      </c>
      <c r="J24" s="182">
        <f t="shared" si="2"/>
        <v>-1.1446930741624254E-2</v>
      </c>
      <c r="K24" s="182">
        <f t="shared" si="3"/>
        <v>1.5453710185252805E-3</v>
      </c>
      <c r="L24" s="27"/>
      <c r="N24" s="183"/>
    </row>
    <row r="25" spans="3:14" ht="15.75" x14ac:dyDescent="0.25">
      <c r="C25" s="179" t="s">
        <v>133</v>
      </c>
      <c r="D25" s="180">
        <v>198669695.90000001</v>
      </c>
      <c r="E25" s="181">
        <v>3827865389</v>
      </c>
      <c r="F25" s="181">
        <v>324298105.02999991</v>
      </c>
      <c r="G25" s="181">
        <v>230954210.65999997</v>
      </c>
      <c r="H25" s="181">
        <v>197522245.86000001</v>
      </c>
      <c r="I25" s="181">
        <f t="shared" si="1"/>
        <v>32284514.759999961</v>
      </c>
      <c r="J25" s="182">
        <f t="shared" si="2"/>
        <v>0.16250346895507559</v>
      </c>
      <c r="K25" s="182">
        <f t="shared" si="3"/>
        <v>3.1162720872328767E-5</v>
      </c>
      <c r="L25" s="27"/>
      <c r="N25" s="183"/>
    </row>
    <row r="26" spans="3:14" ht="15.75" x14ac:dyDescent="0.25">
      <c r="C26" s="184" t="s">
        <v>134</v>
      </c>
      <c r="D26" s="185">
        <v>164916376.95000002</v>
      </c>
      <c r="E26" s="186">
        <v>2838762408</v>
      </c>
      <c r="F26" s="186">
        <v>266966535.11999997</v>
      </c>
      <c r="G26" s="186">
        <v>188392077.21000001</v>
      </c>
      <c r="H26" s="186">
        <v>203270585.02000001</v>
      </c>
      <c r="I26" s="186">
        <f t="shared" si="1"/>
        <v>23475700.25999999</v>
      </c>
      <c r="J26" s="187">
        <f t="shared" si="2"/>
        <v>0.14234911470992018</v>
      </c>
      <c r="K26" s="187">
        <f t="shared" si="3"/>
        <v>2.5419799448022069E-5</v>
      </c>
      <c r="L26" s="27"/>
      <c r="N26" s="183"/>
    </row>
    <row r="27" spans="3:14" ht="15.75" x14ac:dyDescent="0.25">
      <c r="C27" s="188" t="s">
        <v>135</v>
      </c>
      <c r="D27" s="180">
        <v>1075547072.73</v>
      </c>
      <c r="E27" s="181">
        <v>18541650695</v>
      </c>
      <c r="F27" s="181">
        <v>1366593592.1199999</v>
      </c>
      <c r="G27" s="181">
        <v>1104595347.21</v>
      </c>
      <c r="H27" s="181">
        <v>1407488059.27</v>
      </c>
      <c r="I27" s="181">
        <f t="shared" si="1"/>
        <v>29048274.480000019</v>
      </c>
      <c r="J27" s="182">
        <f t="shared" si="2"/>
        <v>2.7007906224195688E-2</v>
      </c>
      <c r="K27" s="182">
        <f t="shared" si="3"/>
        <v>1.4904338129887167E-4</v>
      </c>
      <c r="L27" s="27"/>
      <c r="M27" s="19"/>
      <c r="N27" s="183"/>
    </row>
    <row r="28" spans="3:14" ht="15.75" x14ac:dyDescent="0.25">
      <c r="C28" s="184" t="s">
        <v>136</v>
      </c>
      <c r="D28" s="180">
        <v>2634088888.6400003</v>
      </c>
      <c r="E28" s="181">
        <v>85145723816</v>
      </c>
      <c r="F28" s="181">
        <v>7436683019.29</v>
      </c>
      <c r="G28" s="181">
        <v>5697131378.3799963</v>
      </c>
      <c r="H28" s="181">
        <v>6249004569.0099945</v>
      </c>
      <c r="I28" s="181">
        <f t="shared" si="1"/>
        <v>3063042489.739996</v>
      </c>
      <c r="J28" s="182">
        <f t="shared" si="2"/>
        <v>1.1628470485373283</v>
      </c>
      <c r="K28" s="182">
        <f t="shared" si="3"/>
        <v>7.6871564458638427E-4</v>
      </c>
      <c r="L28" s="27"/>
      <c r="M28" s="189"/>
      <c r="N28" s="183"/>
    </row>
    <row r="29" spans="3:14" ht="15.75" x14ac:dyDescent="0.25">
      <c r="C29" s="188" t="s">
        <v>137</v>
      </c>
      <c r="D29" s="180">
        <v>2020406559.3900003</v>
      </c>
      <c r="E29" s="181">
        <v>22483984637</v>
      </c>
      <c r="F29" s="181">
        <v>1388701488.8099997</v>
      </c>
      <c r="G29" s="181">
        <v>1430694993.0899994</v>
      </c>
      <c r="H29" s="181">
        <v>1163178370.48</v>
      </c>
      <c r="I29" s="181">
        <f t="shared" si="1"/>
        <v>-589711566.30000091</v>
      </c>
      <c r="J29" s="182">
        <f t="shared" si="2"/>
        <v>-0.29187767360943739</v>
      </c>
      <c r="K29" s="182">
        <f t="shared" si="3"/>
        <v>1.9304410426505272E-4</v>
      </c>
      <c r="L29" s="27"/>
      <c r="N29" s="183"/>
    </row>
    <row r="30" spans="3:14" ht="15.75" x14ac:dyDescent="0.25">
      <c r="C30" s="190" t="s">
        <v>138</v>
      </c>
      <c r="D30" s="180">
        <v>336827362.13999999</v>
      </c>
      <c r="E30" s="181">
        <v>10076578352</v>
      </c>
      <c r="F30" s="181">
        <v>732841299.28999996</v>
      </c>
      <c r="G30" s="181">
        <v>432190645.81999999</v>
      </c>
      <c r="H30" s="181">
        <v>285252286.87999994</v>
      </c>
      <c r="I30" s="181">
        <f t="shared" si="1"/>
        <v>95363283.680000007</v>
      </c>
      <c r="J30" s="182">
        <f t="shared" si="2"/>
        <v>0.28312214029798122</v>
      </c>
      <c r="K30" s="182">
        <f t="shared" si="3"/>
        <v>5.8315613388610066E-5</v>
      </c>
      <c r="L30" s="27"/>
      <c r="N30" s="183"/>
    </row>
    <row r="31" spans="3:14" ht="16.5" customHeight="1" x14ac:dyDescent="0.25">
      <c r="C31" s="190" t="s">
        <v>139</v>
      </c>
      <c r="D31" s="180">
        <v>671114910.48999989</v>
      </c>
      <c r="E31" s="181">
        <v>9648535941</v>
      </c>
      <c r="F31" s="181">
        <v>764315847.88</v>
      </c>
      <c r="G31" s="181">
        <v>764315847.88</v>
      </c>
      <c r="H31" s="181">
        <v>774463718.44000006</v>
      </c>
      <c r="I31" s="181">
        <f t="shared" si="1"/>
        <v>93200937.390000105</v>
      </c>
      <c r="J31" s="182">
        <f t="shared" si="2"/>
        <v>0.13887478274316908</v>
      </c>
      <c r="K31" s="182">
        <f t="shared" si="3"/>
        <v>1.0312936645630472E-4</v>
      </c>
      <c r="L31" s="27"/>
      <c r="N31" s="183"/>
    </row>
    <row r="32" spans="3:14" ht="16.5" customHeight="1" x14ac:dyDescent="0.25">
      <c r="C32" s="190" t="s">
        <v>140</v>
      </c>
      <c r="D32" s="180">
        <v>91281811.86999999</v>
      </c>
      <c r="E32" s="181">
        <v>1360249191</v>
      </c>
      <c r="F32" s="181">
        <v>71409505.040000007</v>
      </c>
      <c r="G32" s="181">
        <v>82710936.710000008</v>
      </c>
      <c r="H32" s="181">
        <v>74252092.800000012</v>
      </c>
      <c r="I32" s="181">
        <f t="shared" si="1"/>
        <v>-8570875.1599999815</v>
      </c>
      <c r="J32" s="182">
        <f t="shared" si="2"/>
        <v>-9.3894665151983275E-2</v>
      </c>
      <c r="K32" s="182">
        <f t="shared" si="3"/>
        <v>1.1160211482686726E-5</v>
      </c>
      <c r="L32" s="27"/>
      <c r="N32" s="183"/>
    </row>
    <row r="33" spans="3:14" ht="16.5" customHeight="1" x14ac:dyDescent="0.25">
      <c r="C33" s="190" t="s">
        <v>141</v>
      </c>
      <c r="D33" s="180">
        <v>254388263.01000002</v>
      </c>
      <c r="E33" s="181">
        <v>4168041298</v>
      </c>
      <c r="F33" s="181">
        <v>338356518.17000002</v>
      </c>
      <c r="G33" s="181">
        <v>263945232.90000001</v>
      </c>
      <c r="H33" s="181">
        <v>165357511.47</v>
      </c>
      <c r="I33" s="181">
        <f t="shared" si="1"/>
        <v>9556969.8899999857</v>
      </c>
      <c r="J33" s="182">
        <f t="shared" si="2"/>
        <v>3.7568438798704723E-2</v>
      </c>
      <c r="K33" s="182">
        <f t="shared" si="3"/>
        <v>3.5614209392152368E-5</v>
      </c>
      <c r="L33" s="27"/>
      <c r="N33" s="183"/>
    </row>
    <row r="34" spans="3:14" ht="15.75" x14ac:dyDescent="0.25">
      <c r="C34" s="190" t="s">
        <v>142</v>
      </c>
      <c r="D34" s="185">
        <v>43883662.840000004</v>
      </c>
      <c r="E34" s="186">
        <v>681242676</v>
      </c>
      <c r="F34" s="186">
        <v>28554265.510000002</v>
      </c>
      <c r="G34" s="186">
        <v>52483964.840000004</v>
      </c>
      <c r="H34" s="186">
        <v>41601819.719999999</v>
      </c>
      <c r="I34" s="186">
        <f t="shared" si="1"/>
        <v>8600302</v>
      </c>
      <c r="J34" s="187">
        <f t="shared" si="2"/>
        <v>0.19597958427847587</v>
      </c>
      <c r="K34" s="187">
        <f t="shared" si="3"/>
        <v>7.0816771078047486E-6</v>
      </c>
      <c r="L34" s="27"/>
      <c r="N34" s="183"/>
    </row>
    <row r="35" spans="3:14" ht="15.75" x14ac:dyDescent="0.25">
      <c r="C35" s="190" t="s">
        <v>143</v>
      </c>
      <c r="D35" s="180">
        <v>857963288.44000018</v>
      </c>
      <c r="E35" s="181">
        <v>15623942767</v>
      </c>
      <c r="F35" s="181">
        <v>376297844.97000003</v>
      </c>
      <c r="G35" s="181">
        <v>1520704107.9599993</v>
      </c>
      <c r="H35" s="181">
        <v>1309406566.3400002</v>
      </c>
      <c r="I35" s="181">
        <f t="shared" si="1"/>
        <v>662740819.51999915</v>
      </c>
      <c r="J35" s="182">
        <f t="shared" si="2"/>
        <v>0.77245824902955218</v>
      </c>
      <c r="K35" s="182">
        <f t="shared" si="3"/>
        <v>2.0518906111447979E-4</v>
      </c>
      <c r="L35" s="27"/>
      <c r="N35" s="183"/>
    </row>
    <row r="36" spans="3:14" ht="15.75" x14ac:dyDescent="0.25">
      <c r="C36" s="184" t="s">
        <v>144</v>
      </c>
      <c r="D36" s="180">
        <v>966476272.96999991</v>
      </c>
      <c r="E36" s="181">
        <v>20784213877</v>
      </c>
      <c r="F36" s="181">
        <v>1473620138.8099999</v>
      </c>
      <c r="G36" s="181">
        <v>1349890799.1100001</v>
      </c>
      <c r="H36" s="181">
        <v>1344986317.7300003</v>
      </c>
      <c r="I36" s="181">
        <f t="shared" si="1"/>
        <v>383414526.14000022</v>
      </c>
      <c r="J36" s="182">
        <f t="shared" si="2"/>
        <v>0.39671385305896867</v>
      </c>
      <c r="K36" s="182">
        <f t="shared" si="3"/>
        <v>1.8214117015046658E-4</v>
      </c>
      <c r="L36" s="27"/>
      <c r="N36" s="183"/>
    </row>
    <row r="37" spans="3:14" ht="15.75" x14ac:dyDescent="0.25">
      <c r="C37" s="184" t="s">
        <v>145</v>
      </c>
      <c r="D37" s="180">
        <v>178155861.83000001</v>
      </c>
      <c r="E37" s="181">
        <v>3702713047</v>
      </c>
      <c r="F37" s="181">
        <v>400660317.16000009</v>
      </c>
      <c r="G37" s="181">
        <v>175089091.94</v>
      </c>
      <c r="H37" s="181">
        <v>182533953.63000003</v>
      </c>
      <c r="I37" s="181">
        <f t="shared" si="1"/>
        <v>-3066769.8900000155</v>
      </c>
      <c r="J37" s="182">
        <f t="shared" si="2"/>
        <v>-1.7213971286144884E-2</v>
      </c>
      <c r="K37" s="182">
        <f t="shared" si="3"/>
        <v>2.3624823658002794E-5</v>
      </c>
      <c r="L37" s="27"/>
      <c r="N37" s="183"/>
    </row>
    <row r="38" spans="3:14" ht="15.75" x14ac:dyDescent="0.25">
      <c r="C38" s="191" t="s">
        <v>146</v>
      </c>
      <c r="D38" s="180">
        <v>94030640.060000002</v>
      </c>
      <c r="E38" s="181">
        <v>2541411258</v>
      </c>
      <c r="F38" s="181">
        <v>104878008.73</v>
      </c>
      <c r="G38" s="181">
        <v>132886451.57000001</v>
      </c>
      <c r="H38" s="181">
        <v>117253218.49000001</v>
      </c>
      <c r="I38" s="181">
        <f t="shared" si="1"/>
        <v>38855811.510000005</v>
      </c>
      <c r="J38" s="182">
        <f t="shared" si="2"/>
        <v>0.41322500288423542</v>
      </c>
      <c r="K38" s="182">
        <f t="shared" si="3"/>
        <v>1.7930408742737688E-5</v>
      </c>
      <c r="L38" s="27"/>
      <c r="N38" s="183"/>
    </row>
    <row r="39" spans="3:14" ht="15.75" x14ac:dyDescent="0.25">
      <c r="C39" s="184" t="s">
        <v>147</v>
      </c>
      <c r="D39" s="180">
        <v>196704014.88</v>
      </c>
      <c r="E39" s="181">
        <v>5610590710</v>
      </c>
      <c r="F39" s="181">
        <v>1543795342.74</v>
      </c>
      <c r="G39" s="181">
        <v>181167111.85000002</v>
      </c>
      <c r="H39" s="181">
        <v>149303215.12</v>
      </c>
      <c r="I39" s="181">
        <f t="shared" si="1"/>
        <v>-15536903.029999971</v>
      </c>
      <c r="J39" s="182">
        <f t="shared" si="2"/>
        <v>-7.8986201880415691E-2</v>
      </c>
      <c r="K39" s="182">
        <f t="shared" si="3"/>
        <v>2.4444932706331099E-5</v>
      </c>
      <c r="L39" s="27"/>
      <c r="N39" s="183"/>
    </row>
    <row r="40" spans="3:14" ht="15.75" x14ac:dyDescent="0.25">
      <c r="C40" s="184" t="s">
        <v>148</v>
      </c>
      <c r="D40" s="180">
        <v>2079555042.77</v>
      </c>
      <c r="E40" s="181">
        <v>13772254962</v>
      </c>
      <c r="F40" s="181">
        <v>1865880170.0000005</v>
      </c>
      <c r="G40" s="181">
        <v>1585303843.1299999</v>
      </c>
      <c r="H40" s="181">
        <v>805712828.00000024</v>
      </c>
      <c r="I40" s="181">
        <f t="shared" si="1"/>
        <v>-494251199.6400001</v>
      </c>
      <c r="J40" s="182">
        <f t="shared" si="2"/>
        <v>-0.23767161218375338</v>
      </c>
      <c r="K40" s="182">
        <f t="shared" si="3"/>
        <v>2.1390552274458481E-4</v>
      </c>
      <c r="L40" s="27"/>
      <c r="N40" s="183"/>
    </row>
    <row r="41" spans="3:14" ht="15.75" x14ac:dyDescent="0.25">
      <c r="C41" s="166" t="s">
        <v>149</v>
      </c>
      <c r="D41" s="167">
        <f t="shared" ref="D41:H41" si="5">D42</f>
        <v>718382821.92000031</v>
      </c>
      <c r="E41" s="167">
        <f t="shared" si="5"/>
        <v>8623286819</v>
      </c>
      <c r="F41" s="167">
        <f t="shared" si="5"/>
        <v>718466154.58000004</v>
      </c>
      <c r="G41" s="167">
        <f t="shared" si="5"/>
        <v>718466154.58000004</v>
      </c>
      <c r="H41" s="167">
        <f t="shared" si="5"/>
        <v>718466154.58000004</v>
      </c>
      <c r="I41" s="167">
        <f t="shared" si="1"/>
        <v>83332.659999728203</v>
      </c>
      <c r="J41" s="168">
        <f t="shared" si="2"/>
        <v>1.1600035170246344E-4</v>
      </c>
      <c r="K41" s="168">
        <f t="shared" si="3"/>
        <v>9.6942853595999285E-5</v>
      </c>
      <c r="L41" s="27"/>
      <c r="N41" s="183"/>
    </row>
    <row r="42" spans="3:14" ht="15.75" x14ac:dyDescent="0.25">
      <c r="C42" s="188" t="s">
        <v>150</v>
      </c>
      <c r="D42" s="174">
        <v>718382821.92000031</v>
      </c>
      <c r="E42" s="175">
        <v>8623286819</v>
      </c>
      <c r="F42" s="175">
        <v>718466154.58000004</v>
      </c>
      <c r="G42" s="175">
        <v>718466154.58000004</v>
      </c>
      <c r="H42" s="175">
        <v>718466154.58000004</v>
      </c>
      <c r="I42" s="175">
        <f t="shared" si="1"/>
        <v>83332.659999728203</v>
      </c>
      <c r="J42" s="176">
        <f t="shared" si="2"/>
        <v>1.1600035170246344E-4</v>
      </c>
      <c r="K42" s="177">
        <f t="shared" si="3"/>
        <v>9.6942853595999285E-5</v>
      </c>
      <c r="L42" s="27"/>
      <c r="N42" s="183"/>
    </row>
    <row r="43" spans="3:14" ht="15.75" x14ac:dyDescent="0.25">
      <c r="C43" s="166" t="s">
        <v>151</v>
      </c>
      <c r="D43" s="167">
        <f t="shared" ref="D43:H43" si="6">SUM(D44:D49)</f>
        <v>1078210744.27</v>
      </c>
      <c r="E43" s="167">
        <f t="shared" si="6"/>
        <v>17327716354</v>
      </c>
      <c r="F43" s="167">
        <f t="shared" si="6"/>
        <v>2365126346.4799995</v>
      </c>
      <c r="G43" s="167">
        <f t="shared" si="6"/>
        <v>2361862724.4499998</v>
      </c>
      <c r="H43" s="167">
        <f t="shared" si="6"/>
        <v>2363676262.5699997</v>
      </c>
      <c r="I43" s="167">
        <f t="shared" si="1"/>
        <v>1283651980.1799998</v>
      </c>
      <c r="J43" s="168">
        <f t="shared" si="2"/>
        <v>1.1905390360852817</v>
      </c>
      <c r="K43" s="168">
        <f t="shared" si="3"/>
        <v>3.1868684537276885E-4</v>
      </c>
      <c r="L43" s="27"/>
      <c r="N43" s="183"/>
    </row>
    <row r="44" spans="3:14" ht="15.75" x14ac:dyDescent="0.25">
      <c r="C44" s="192" t="s">
        <v>152</v>
      </c>
      <c r="D44" s="170">
        <v>667607653</v>
      </c>
      <c r="E44" s="171">
        <v>11771691737</v>
      </c>
      <c r="F44" s="171">
        <v>1926274313</v>
      </c>
      <c r="G44" s="171">
        <v>1926274313</v>
      </c>
      <c r="H44" s="171">
        <v>1926274313</v>
      </c>
      <c r="I44" s="171">
        <f t="shared" si="1"/>
        <v>1258666660</v>
      </c>
      <c r="J44" s="172">
        <f t="shared" si="2"/>
        <v>1.8853388728304468</v>
      </c>
      <c r="K44" s="172">
        <f t="shared" si="3"/>
        <v>2.5991277044923078E-4</v>
      </c>
      <c r="L44" s="27"/>
      <c r="N44" s="183"/>
    </row>
    <row r="45" spans="3:14" ht="15.75" x14ac:dyDescent="0.25">
      <c r="C45" s="193" t="s">
        <v>153</v>
      </c>
      <c r="D45" s="185">
        <v>127018161.99999997</v>
      </c>
      <c r="E45" s="186">
        <v>1524248087</v>
      </c>
      <c r="F45" s="186">
        <v>126992050</v>
      </c>
      <c r="G45" s="186">
        <v>126992050</v>
      </c>
      <c r="H45" s="186">
        <v>126992050</v>
      </c>
      <c r="I45" s="186">
        <f t="shared" si="1"/>
        <v>-26111.999999970198</v>
      </c>
      <c r="J45" s="187">
        <f t="shared" si="2"/>
        <v>-2.055769000969342E-4</v>
      </c>
      <c r="K45" s="187">
        <f t="shared" si="3"/>
        <v>1.7135075372064744E-5</v>
      </c>
      <c r="L45" s="27"/>
      <c r="N45" s="183"/>
    </row>
    <row r="46" spans="3:14" ht="15.75" x14ac:dyDescent="0.25">
      <c r="C46" s="184" t="s">
        <v>154</v>
      </c>
      <c r="D46" s="180">
        <v>135447647</v>
      </c>
      <c r="E46" s="181">
        <v>1825371875</v>
      </c>
      <c r="F46" s="181">
        <v>152114320.88999999</v>
      </c>
      <c r="G46" s="181">
        <v>152114320.88999999</v>
      </c>
      <c r="H46" s="181">
        <v>152114320.88999999</v>
      </c>
      <c r="I46" s="181">
        <f t="shared" si="1"/>
        <v>16666673.889999986</v>
      </c>
      <c r="J46" s="182">
        <f t="shared" si="2"/>
        <v>0.12304882557317504</v>
      </c>
      <c r="K46" s="182">
        <f t="shared" si="3"/>
        <v>2.0524830913593351E-5</v>
      </c>
      <c r="L46" s="27"/>
      <c r="N46" s="183"/>
    </row>
    <row r="47" spans="3:14" ht="15.75" x14ac:dyDescent="0.25">
      <c r="C47" s="191" t="s">
        <v>155</v>
      </c>
      <c r="D47" s="185">
        <v>20714426.110000007</v>
      </c>
      <c r="E47" s="186">
        <v>337728228</v>
      </c>
      <c r="F47" s="186">
        <v>26008090.850000001</v>
      </c>
      <c r="G47" s="186">
        <v>25087641.289999999</v>
      </c>
      <c r="H47" s="186">
        <v>24631878.619999997</v>
      </c>
      <c r="I47" s="186">
        <f t="shared" si="1"/>
        <v>4373215.1799999923</v>
      </c>
      <c r="J47" s="187">
        <f t="shared" si="2"/>
        <v>0.21111930191919717</v>
      </c>
      <c r="K47" s="187">
        <f t="shared" si="3"/>
        <v>3.3850829592204676E-6</v>
      </c>
      <c r="L47" s="27"/>
      <c r="N47" s="183"/>
    </row>
    <row r="48" spans="3:14" ht="15.75" x14ac:dyDescent="0.25">
      <c r="C48" s="191" t="s">
        <v>156</v>
      </c>
      <c r="D48" s="185">
        <v>79323463.000000015</v>
      </c>
      <c r="E48" s="186">
        <v>1172006944</v>
      </c>
      <c r="F48" s="186">
        <v>79323472</v>
      </c>
      <c r="G48" s="186">
        <v>79323472</v>
      </c>
      <c r="H48" s="186">
        <v>79323472</v>
      </c>
      <c r="I48" s="186">
        <f t="shared" si="1"/>
        <v>8.9999999850988388</v>
      </c>
      <c r="J48" s="187">
        <f t="shared" si="2"/>
        <v>1.1345949413603938E-7</v>
      </c>
      <c r="K48" s="187">
        <f t="shared" si="3"/>
        <v>1.070313985398194E-5</v>
      </c>
      <c r="L48" s="27"/>
      <c r="N48" s="183"/>
    </row>
    <row r="49" spans="3:14" ht="16.5" customHeight="1" x14ac:dyDescent="0.25">
      <c r="C49" s="191" t="s">
        <v>157</v>
      </c>
      <c r="D49" s="194">
        <v>48099393.159999996</v>
      </c>
      <c r="E49" s="186">
        <v>696669483</v>
      </c>
      <c r="F49" s="186">
        <v>54414099.739999995</v>
      </c>
      <c r="G49" s="186">
        <v>52070927.269999996</v>
      </c>
      <c r="H49" s="186">
        <v>54340228.060000002</v>
      </c>
      <c r="I49" s="186">
        <f t="shared" si="1"/>
        <v>3971534.1099999994</v>
      </c>
      <c r="J49" s="187">
        <f t="shared" si="2"/>
        <v>8.2569318427550817E-2</v>
      </c>
      <c r="K49" s="187">
        <f t="shared" si="3"/>
        <v>7.0259458246776189E-6</v>
      </c>
      <c r="L49" s="27"/>
      <c r="N49" s="183"/>
    </row>
    <row r="50" spans="3:14" ht="15.75" customHeight="1" x14ac:dyDescent="0.25">
      <c r="C50" s="166" t="s">
        <v>158</v>
      </c>
      <c r="D50" s="167">
        <f t="shared" ref="D50:H50" si="7">SUM(D51:D52)</f>
        <v>51644429805.990005</v>
      </c>
      <c r="E50" s="167">
        <f t="shared" si="7"/>
        <v>426522549619</v>
      </c>
      <c r="F50" s="167">
        <f t="shared" si="7"/>
        <v>28145662778.280003</v>
      </c>
      <c r="G50" s="167">
        <f t="shared" si="7"/>
        <v>31621861341.810001</v>
      </c>
      <c r="H50" s="167">
        <f t="shared" si="7"/>
        <v>42213058785.389999</v>
      </c>
      <c r="I50" s="167">
        <f t="shared" si="1"/>
        <v>-20022568464.180004</v>
      </c>
      <c r="J50" s="168">
        <f t="shared" si="2"/>
        <v>-0.38770044590283531</v>
      </c>
      <c r="K50" s="168">
        <f t="shared" si="3"/>
        <v>4.2667472294281002E-3</v>
      </c>
      <c r="L50" s="27"/>
      <c r="N50" s="183"/>
    </row>
    <row r="51" spans="3:14" ht="18" customHeight="1" x14ac:dyDescent="0.25">
      <c r="C51" s="192" t="s">
        <v>159</v>
      </c>
      <c r="D51" s="170">
        <v>39655274568.400002</v>
      </c>
      <c r="E51" s="171">
        <v>294634030542</v>
      </c>
      <c r="F51" s="195">
        <v>19601115346.330002</v>
      </c>
      <c r="G51" s="195">
        <v>19601114496.93</v>
      </c>
      <c r="H51" s="195">
        <v>30408356761.349998</v>
      </c>
      <c r="I51" s="171">
        <f t="shared" si="1"/>
        <v>-20054160071.470001</v>
      </c>
      <c r="J51" s="172">
        <f t="shared" si="2"/>
        <v>-0.50571229905064152</v>
      </c>
      <c r="K51" s="172">
        <f t="shared" si="3"/>
        <v>2.6447842544581844E-3</v>
      </c>
      <c r="L51" s="27"/>
      <c r="M51" s="124"/>
      <c r="N51" s="183"/>
    </row>
    <row r="52" spans="3:14" ht="15.75" x14ac:dyDescent="0.25">
      <c r="C52" s="191" t="s">
        <v>160</v>
      </c>
      <c r="D52" s="185">
        <v>11989155237.59</v>
      </c>
      <c r="E52" s="186">
        <v>131888519077</v>
      </c>
      <c r="F52" s="196">
        <v>8544547431.9500008</v>
      </c>
      <c r="G52" s="196">
        <v>12020746844.880001</v>
      </c>
      <c r="H52" s="196">
        <v>11804702024.040001</v>
      </c>
      <c r="I52" s="186">
        <f t="shared" si="1"/>
        <v>31591607.290000916</v>
      </c>
      <c r="J52" s="187">
        <f t="shared" si="2"/>
        <v>2.6350152837249694E-3</v>
      </c>
      <c r="K52" s="187">
        <f t="shared" si="3"/>
        <v>1.6219629749699158E-3</v>
      </c>
      <c r="L52" s="27"/>
      <c r="M52" s="124"/>
      <c r="N52" s="183"/>
    </row>
    <row r="53" spans="3:14" ht="16.5" thickBot="1" x14ac:dyDescent="0.3">
      <c r="C53" s="197" t="s">
        <v>101</v>
      </c>
      <c r="D53" s="198">
        <f t="shared" ref="D53:H53" si="8">D14+D17+D41+D43+D50</f>
        <v>110071274842.70999</v>
      </c>
      <c r="E53" s="198">
        <f t="shared" si="8"/>
        <v>1418686477191</v>
      </c>
      <c r="F53" s="198">
        <f t="shared" si="8"/>
        <v>90655822990.070007</v>
      </c>
      <c r="G53" s="198">
        <f t="shared" si="8"/>
        <v>102061157010.46999</v>
      </c>
      <c r="H53" s="198">
        <f t="shared" si="8"/>
        <v>107626446909.67001</v>
      </c>
      <c r="I53" s="198">
        <f t="shared" si="1"/>
        <v>-8010117832.2400055</v>
      </c>
      <c r="J53" s="199">
        <f t="shared" si="2"/>
        <v>-7.2772100111371738E-2</v>
      </c>
      <c r="K53" s="200">
        <f t="shared" si="3"/>
        <v>1.3771142508011622E-2</v>
      </c>
      <c r="L53" s="27"/>
      <c r="N53" s="183"/>
    </row>
    <row r="54" spans="3:14" x14ac:dyDescent="0.25">
      <c r="C54" s="201"/>
      <c r="D54" s="127"/>
      <c r="E54" s="127"/>
      <c r="F54" s="127"/>
      <c r="G54" s="127"/>
      <c r="H54" s="127"/>
      <c r="I54" s="127"/>
      <c r="J54" s="130"/>
      <c r="K54" s="130"/>
    </row>
    <row r="55" spans="3:14" x14ac:dyDescent="0.25">
      <c r="C55" s="132" t="s">
        <v>161</v>
      </c>
    </row>
    <row r="56" spans="3:14" x14ac:dyDescent="0.25">
      <c r="C56" s="87" t="s">
        <v>162</v>
      </c>
    </row>
    <row r="57" spans="3:14" x14ac:dyDescent="0.25">
      <c r="C57" s="133" t="s">
        <v>163</v>
      </c>
    </row>
    <row r="58" spans="3:14" x14ac:dyDescent="0.25">
      <c r="C58" s="132" t="s">
        <v>105</v>
      </c>
    </row>
    <row r="318" spans="2:2" x14ac:dyDescent="0.25">
      <c r="B318" s="87" t="s">
        <v>57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783EC-AF46-404E-A729-FD2FEED6D03E}">
  <dimension ref="C2:M41"/>
  <sheetViews>
    <sheetView showGridLines="0" topLeftCell="D1" workbookViewId="0">
      <selection activeCell="O29" sqref="O29"/>
    </sheetView>
  </sheetViews>
  <sheetFormatPr baseColWidth="10" defaultColWidth="11.5703125" defaultRowHeight="15" x14ac:dyDescent="0.25"/>
  <cols>
    <col min="1" max="4" width="11.5703125" style="202"/>
    <col min="5" max="5" width="33" style="202" bestFit="1" customWidth="1"/>
    <col min="6" max="16384" width="11.5703125" style="202"/>
  </cols>
  <sheetData>
    <row r="2" spans="3:13" x14ac:dyDescent="0.25">
      <c r="C2" s="405" t="s">
        <v>0</v>
      </c>
      <c r="D2" s="405"/>
      <c r="E2" s="405"/>
      <c r="F2" s="405"/>
      <c r="G2" s="405"/>
      <c r="H2" s="405"/>
      <c r="I2" s="405"/>
      <c r="J2" s="405"/>
      <c r="K2" s="405"/>
      <c r="L2" s="405"/>
      <c r="M2" s="405"/>
    </row>
    <row r="3" spans="3:13" x14ac:dyDescent="0.25">
      <c r="C3" s="405" t="s">
        <v>1</v>
      </c>
      <c r="D3" s="405"/>
      <c r="E3" s="405"/>
      <c r="F3" s="405"/>
      <c r="G3" s="405"/>
      <c r="H3" s="405"/>
      <c r="I3" s="405"/>
      <c r="J3" s="405"/>
      <c r="K3" s="405"/>
      <c r="L3" s="405"/>
      <c r="M3" s="405"/>
    </row>
    <row r="4" spans="3:13" x14ac:dyDescent="0.25">
      <c r="C4" s="406" t="s">
        <v>2</v>
      </c>
      <c r="D4" s="406"/>
      <c r="E4" s="406"/>
      <c r="F4" s="406"/>
      <c r="G4" s="406"/>
      <c r="H4" s="406"/>
      <c r="I4" s="406"/>
      <c r="J4" s="406"/>
      <c r="K4" s="406"/>
      <c r="L4" s="406"/>
      <c r="M4" s="406"/>
    </row>
    <row r="7" spans="3:13" x14ac:dyDescent="0.25">
      <c r="G7" s="203" t="s">
        <v>164</v>
      </c>
    </row>
    <row r="8" spans="3:13" x14ac:dyDescent="0.25">
      <c r="G8" s="203" t="s">
        <v>4</v>
      </c>
    </row>
    <row r="9" spans="3:13" x14ac:dyDescent="0.25">
      <c r="G9" s="204" t="s">
        <v>5</v>
      </c>
    </row>
    <row r="30" spans="5:5" x14ac:dyDescent="0.25">
      <c r="E30" s="205" t="s">
        <v>6</v>
      </c>
    </row>
    <row r="31" spans="5:5" x14ac:dyDescent="0.25">
      <c r="E31" s="206" t="s">
        <v>107</v>
      </c>
    </row>
    <row r="32" spans="5:5" x14ac:dyDescent="0.25">
      <c r="E32" s="207" t="s">
        <v>165</v>
      </c>
    </row>
    <row r="37" spans="5:6" x14ac:dyDescent="0.25">
      <c r="E37" s="208"/>
      <c r="F37" s="209"/>
    </row>
    <row r="38" spans="5:6" x14ac:dyDescent="0.25">
      <c r="E38" s="208"/>
      <c r="F38" s="209"/>
    </row>
    <row r="39" spans="5:6" x14ac:dyDescent="0.25">
      <c r="E39" s="208"/>
      <c r="F39" s="209"/>
    </row>
    <row r="40" spans="5:6" x14ac:dyDescent="0.25">
      <c r="E40" s="208"/>
      <c r="F40" s="209"/>
    </row>
    <row r="41" spans="5:6" x14ac:dyDescent="0.25">
      <c r="E41" s="208"/>
      <c r="F41" s="209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905522A-E24B-4851-8E4E-FEB3C83F6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A75592E-0D91-4DF6-8FF1-BA34475A39EB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4F0CD868-C13A-44E4-82BB-F53ECF7400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5</vt:i4>
      </vt:variant>
    </vt:vector>
  </HeadingPairs>
  <TitlesOfParts>
    <vt:vector size="20" baseType="lpstr">
      <vt:lpstr>Gráfico 1</vt:lpstr>
      <vt:lpstr>Tabla 1</vt:lpstr>
      <vt:lpstr>Ilustración 1</vt:lpstr>
      <vt:lpstr>Tabla 2</vt:lpstr>
      <vt:lpstr>Gráfico 2</vt:lpstr>
      <vt:lpstr>Gráfico 3</vt:lpstr>
      <vt:lpstr>Mapa 1</vt:lpstr>
      <vt:lpstr>Tabla 3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Gráfico 2'!_Toc140216177</vt:lpstr>
      <vt:lpstr>'Gráfico 3'!_Toc140216177</vt:lpstr>
      <vt:lpstr>'Mapa 1'!_Toc140216189</vt:lpstr>
      <vt:lpstr>'Ilustración 3'!_Toc1429821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4-03-15T14:1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